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4\"/>
    </mc:Choice>
  </mc:AlternateContent>
  <xr:revisionPtr revIDLastSave="0" documentId="8_{9834B4D7-19DD-4EE9-BB55-CB53844D7A34}" xr6:coauthVersionLast="47" xr6:coauthVersionMax="47" xr10:uidLastSave="{00000000-0000-0000-0000-000000000000}"/>
  <bookViews>
    <workbookView xWindow="-98" yWindow="-98" windowWidth="19396" windowHeight="1039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059</definedName>
    <definedName name="_xlnm.Print_Area" localSheetId="0">Disclaimer!$A$1:$K$33</definedName>
    <definedName name="_xlnm.Print_Titles" localSheetId="1">ADV!$1:$3</definedName>
    <definedName name="Query_from_USQLHUB" localSheetId="1" hidden="1">ADV!$A$3:$N$5059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073" uniqueCount="5073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060308A00014</t>
  </si>
  <si>
    <t>060808A00022</t>
  </si>
  <si>
    <t>091210A00005</t>
  </si>
  <si>
    <t>051107A00075</t>
  </si>
  <si>
    <t>090226A00006</t>
  </si>
  <si>
    <t>100824A00009</t>
  </si>
  <si>
    <t>110505A00022</t>
  </si>
  <si>
    <t>120127A00019</t>
  </si>
  <si>
    <t>121116A00006</t>
  </si>
  <si>
    <t>130424A00004</t>
  </si>
  <si>
    <t>130424A00005</t>
  </si>
  <si>
    <t>121116A00022</t>
  </si>
  <si>
    <t>100809A00029</t>
  </si>
  <si>
    <t>120312A00009</t>
  </si>
  <si>
    <t>120411A00013</t>
  </si>
  <si>
    <t>091112A00011</t>
  </si>
  <si>
    <t>130531A00021</t>
  </si>
  <si>
    <t>130904A00039</t>
  </si>
  <si>
    <t>130926A00009</t>
  </si>
  <si>
    <t>140911A00027</t>
  </si>
  <si>
    <t>120709A00016</t>
  </si>
  <si>
    <t>130211A00017</t>
  </si>
  <si>
    <t>130821A00019</t>
  </si>
  <si>
    <t>140423A00036</t>
  </si>
  <si>
    <t>050902A00032</t>
  </si>
  <si>
    <t>051003A00009</t>
  </si>
  <si>
    <t>111216A00001</t>
  </si>
  <si>
    <t>120113A00012</t>
  </si>
  <si>
    <t>121116A00021</t>
  </si>
  <si>
    <t>130405A00006</t>
  </si>
  <si>
    <t>140922A00026</t>
  </si>
  <si>
    <t>150220A00022</t>
  </si>
  <si>
    <t>150319A00012</t>
  </si>
  <si>
    <t>150601A00405</t>
  </si>
  <si>
    <t>150601A00470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41208A00008</t>
  </si>
  <si>
    <t>150401A00008</t>
  </si>
  <si>
    <t>150601A00688</t>
  </si>
  <si>
    <t>150601A00696</t>
  </si>
  <si>
    <t>150720A00012</t>
  </si>
  <si>
    <t>150721A00027</t>
  </si>
  <si>
    <t>140827A00038</t>
  </si>
  <si>
    <t>150603A00017</t>
  </si>
  <si>
    <t>140815A00032</t>
  </si>
  <si>
    <t>150519A00013</t>
  </si>
  <si>
    <t>150601A00495</t>
  </si>
  <si>
    <t>150601A00530</t>
  </si>
  <si>
    <t>150601A00667</t>
  </si>
  <si>
    <t>150601A00689</t>
  </si>
  <si>
    <t>150817A00099</t>
  </si>
  <si>
    <t>150601A00485</t>
  </si>
  <si>
    <t>150601A00665</t>
  </si>
  <si>
    <t>150601A00666</t>
  </si>
  <si>
    <t>150319A00013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1211A00055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610A00009</t>
  </si>
  <si>
    <t>160613A00047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490</t>
  </si>
  <si>
    <t>150601A00512</t>
  </si>
  <si>
    <t>150601A00734</t>
  </si>
  <si>
    <t>160706A00026</t>
  </si>
  <si>
    <t>160815A00005</t>
  </si>
  <si>
    <t>160830A00035</t>
  </si>
  <si>
    <t>160830A00038</t>
  </si>
  <si>
    <t>160726A00005</t>
  </si>
  <si>
    <t>160802A00003</t>
  </si>
  <si>
    <t>160815A00006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628A00049</t>
  </si>
  <si>
    <t>160630A00012</t>
  </si>
  <si>
    <t>160701A00039</t>
  </si>
  <si>
    <t>160714A00054</t>
  </si>
  <si>
    <t>151223A00072</t>
  </si>
  <si>
    <t>151229A00079</t>
  </si>
  <si>
    <t>160119A00026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8</t>
  </si>
  <si>
    <t>160606A00005</t>
  </si>
  <si>
    <t>160628A00038</t>
  </si>
  <si>
    <t>170228A00014</t>
  </si>
  <si>
    <t>170313A00035</t>
  </si>
  <si>
    <t>160804A00014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130A00010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7</t>
  </si>
  <si>
    <t>160930A00005</t>
  </si>
  <si>
    <t>170111A00009</t>
  </si>
  <si>
    <t>170123A00039</t>
  </si>
  <si>
    <t>170203A00013</t>
  </si>
  <si>
    <t>170602A00026</t>
  </si>
  <si>
    <t>170524A00011</t>
  </si>
  <si>
    <t>170613A00032</t>
  </si>
  <si>
    <t>170822A00019</t>
  </si>
  <si>
    <t>170427A00046</t>
  </si>
  <si>
    <t>170427A00047</t>
  </si>
  <si>
    <t>170216A00043</t>
  </si>
  <si>
    <t>170322A00024</t>
  </si>
  <si>
    <t>170328A00015</t>
  </si>
  <si>
    <t>170728A00040</t>
  </si>
  <si>
    <t>171026A00008</t>
  </si>
  <si>
    <t>170822A00020</t>
  </si>
  <si>
    <t>171005A00006</t>
  </si>
  <si>
    <t>170427A00044</t>
  </si>
  <si>
    <t>170502A00028</t>
  </si>
  <si>
    <t>170508A00010</t>
  </si>
  <si>
    <t>170515A00010</t>
  </si>
  <si>
    <t>161222A00030</t>
  </si>
  <si>
    <t>170224A00039</t>
  </si>
  <si>
    <t>170313A00032</t>
  </si>
  <si>
    <t>170322A00011</t>
  </si>
  <si>
    <t>170322A00022</t>
  </si>
  <si>
    <t>170224A00044</t>
  </si>
  <si>
    <t>170915A00001</t>
  </si>
  <si>
    <t>170918A00007</t>
  </si>
  <si>
    <t>170821A00038</t>
  </si>
  <si>
    <t>170914A00039</t>
  </si>
  <si>
    <t>170615A00015</t>
  </si>
  <si>
    <t>170622A00037</t>
  </si>
  <si>
    <t>170622A00040</t>
  </si>
  <si>
    <t>170630A00027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0831A00022</t>
  </si>
  <si>
    <t>170919A00073</t>
  </si>
  <si>
    <t>170327A00070</t>
  </si>
  <si>
    <t>170327A00072</t>
  </si>
  <si>
    <t>170623A00028</t>
  </si>
  <si>
    <t>180130A00085</t>
  </si>
  <si>
    <t>171018A00011</t>
  </si>
  <si>
    <t>171206A00048</t>
  </si>
  <si>
    <t>170613A00033</t>
  </si>
  <si>
    <t>170809A00005</t>
  </si>
  <si>
    <t>170815A00006</t>
  </si>
  <si>
    <t>171219A00063</t>
  </si>
  <si>
    <t>180104A00018</t>
  </si>
  <si>
    <t>180109A00028</t>
  </si>
  <si>
    <t>180111A00007</t>
  </si>
  <si>
    <t>180116A00014</t>
  </si>
  <si>
    <t>180130A00070</t>
  </si>
  <si>
    <t>170818A00003</t>
  </si>
  <si>
    <t>171026A00009</t>
  </si>
  <si>
    <t>171026A00010</t>
  </si>
  <si>
    <t>171030A00023</t>
  </si>
  <si>
    <t>171206A00041</t>
  </si>
  <si>
    <t>180102A00021</t>
  </si>
  <si>
    <t>180110A00028</t>
  </si>
  <si>
    <t>180118A00037</t>
  </si>
  <si>
    <t>180104A00017</t>
  </si>
  <si>
    <t>180118A00004</t>
  </si>
  <si>
    <t>180118A00039</t>
  </si>
  <si>
    <t>131217A00024</t>
  </si>
  <si>
    <t>140313A00030</t>
  </si>
  <si>
    <t>140521A00019</t>
  </si>
  <si>
    <t>140626A00036</t>
  </si>
  <si>
    <t>150317A00012</t>
  </si>
  <si>
    <t>150422A00019</t>
  </si>
  <si>
    <t>150601A00531</t>
  </si>
  <si>
    <t>150601A00830</t>
  </si>
  <si>
    <t>150819A00012</t>
  </si>
  <si>
    <t>150819A00013</t>
  </si>
  <si>
    <t>150827A00029</t>
  </si>
  <si>
    <t>151116A00025</t>
  </si>
  <si>
    <t>160119A00029</t>
  </si>
  <si>
    <t>160129A00066</t>
  </si>
  <si>
    <t>160329A00045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803A00020</t>
  </si>
  <si>
    <t>170803A00021</t>
  </si>
  <si>
    <t>171026A00011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301A00031</t>
  </si>
  <si>
    <t>170711A00010</t>
  </si>
  <si>
    <t>150701A00056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40618A00019</t>
  </si>
  <si>
    <t>160608A00028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1219A00009</t>
  </si>
  <si>
    <t>180125A00027</t>
  </si>
  <si>
    <t>170407A00001</t>
  </si>
  <si>
    <t>140908A00080</t>
  </si>
  <si>
    <t>170619A00089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50414A00037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10701A00011</t>
  </si>
  <si>
    <t>170406A00026</t>
  </si>
  <si>
    <t>170602A00019</t>
  </si>
  <si>
    <t>171109A00016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50803A00042</t>
  </si>
  <si>
    <t>171219A00067</t>
  </si>
  <si>
    <t>171204A00024</t>
  </si>
  <si>
    <t>150615A00024</t>
  </si>
  <si>
    <t>160329A00017</t>
  </si>
  <si>
    <t>160713A00015</t>
  </si>
  <si>
    <t>170201A00016</t>
  </si>
  <si>
    <t>160106A00042</t>
  </si>
  <si>
    <t>160212A00047</t>
  </si>
  <si>
    <t>170406A0002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217A00007</t>
  </si>
  <si>
    <t>120410A00005</t>
  </si>
  <si>
    <t>120621A00009</t>
  </si>
  <si>
    <t>121120A00011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40311A00039</t>
  </si>
  <si>
    <t>150601A00030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71</t>
  </si>
  <si>
    <t>150601A00978</t>
  </si>
  <si>
    <t>160930A00033</t>
  </si>
  <si>
    <t>120827A00052</t>
  </si>
  <si>
    <t>130913A00018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1040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48</t>
  </si>
  <si>
    <t>170130A00043</t>
  </si>
  <si>
    <t>150601A01015</t>
  </si>
  <si>
    <t>170130A00036</t>
  </si>
  <si>
    <t>070518A00023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1117A00011</t>
  </si>
  <si>
    <t>150601A00677</t>
  </si>
  <si>
    <t>141215A00062</t>
  </si>
  <si>
    <t>160225A00024</t>
  </si>
  <si>
    <t>160210A00042</t>
  </si>
  <si>
    <t>160212A00037</t>
  </si>
  <si>
    <t>160222A00005</t>
  </si>
  <si>
    <t>160307A00029</t>
  </si>
  <si>
    <t>161118A00026</t>
  </si>
  <si>
    <t>170822A00023</t>
  </si>
  <si>
    <t>150731A00016</t>
  </si>
  <si>
    <t>160222A00019</t>
  </si>
  <si>
    <t>160303A00020</t>
  </si>
  <si>
    <t>160520A00018</t>
  </si>
  <si>
    <t>160714A00024</t>
  </si>
  <si>
    <t>170412A00019</t>
  </si>
  <si>
    <t>171228A00023</t>
  </si>
  <si>
    <t>160211A00036</t>
  </si>
  <si>
    <t>160222A00018</t>
  </si>
  <si>
    <t>160524A00015</t>
  </si>
  <si>
    <t>160712A00019</t>
  </si>
  <si>
    <t>170614A00019</t>
  </si>
  <si>
    <t>160729A00017</t>
  </si>
  <si>
    <t>160819A00015</t>
  </si>
  <si>
    <t>180131A00022</t>
  </si>
  <si>
    <t>171228A00024</t>
  </si>
  <si>
    <t>160520A00017</t>
  </si>
  <si>
    <t>160714A00018</t>
  </si>
  <si>
    <t>Federal Home Loan Bank of Des Moines Monthly Price Report</t>
  </si>
  <si>
    <t>180321A00015</t>
  </si>
  <si>
    <t>180322A00030</t>
  </si>
  <si>
    <t>180508A00038</t>
  </si>
  <si>
    <t>180207A00002</t>
  </si>
  <si>
    <t>180529A00042</t>
  </si>
  <si>
    <t>180530A00024</t>
  </si>
  <si>
    <t>180619A00021</t>
  </si>
  <si>
    <t>180604A00050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19A00064</t>
  </si>
  <si>
    <t>180727A00039</t>
  </si>
  <si>
    <t>180530A00025</t>
  </si>
  <si>
    <t>180727A00028</t>
  </si>
  <si>
    <t>180730A00023</t>
  </si>
  <si>
    <t>180328A00010</t>
  </si>
  <si>
    <t>180205A00019</t>
  </si>
  <si>
    <t>180207A00003</t>
  </si>
  <si>
    <t>180222A00026</t>
  </si>
  <si>
    <t>180727A00038</t>
  </si>
  <si>
    <t>180620A00038</t>
  </si>
  <si>
    <t>180530A00028</t>
  </si>
  <si>
    <t>180730A00081</t>
  </si>
  <si>
    <t>180514A00035</t>
  </si>
  <si>
    <t>180530A00026</t>
  </si>
  <si>
    <t>180530A00027</t>
  </si>
  <si>
    <t>180530A00030</t>
  </si>
  <si>
    <t>180530A00072</t>
  </si>
  <si>
    <t>180619A00020</t>
  </si>
  <si>
    <t>180206A00013</t>
  </si>
  <si>
    <t>180222A00025</t>
  </si>
  <si>
    <t>180329A00003</t>
  </si>
  <si>
    <t>180412A00036</t>
  </si>
  <si>
    <t>180620A00014</t>
  </si>
  <si>
    <t>180621A00017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718A00008</t>
  </si>
  <si>
    <t>180717A00026</t>
  </si>
  <si>
    <t>180517A00024</t>
  </si>
  <si>
    <t>180605A00031</t>
  </si>
  <si>
    <t>180628A00068</t>
  </si>
  <si>
    <t>180716A00062</t>
  </si>
  <si>
    <t>180305A00030</t>
  </si>
  <si>
    <t>180322A00040</t>
  </si>
  <si>
    <t>180713A00031</t>
  </si>
  <si>
    <t>180529A00057</t>
  </si>
  <si>
    <t>170609A00052</t>
  </si>
  <si>
    <t>180615A00039</t>
  </si>
  <si>
    <t>180618A00036</t>
  </si>
  <si>
    <t>180201A00022</t>
  </si>
  <si>
    <t>180621A00068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70417A00068</t>
  </si>
  <si>
    <t>180912A00011</t>
  </si>
  <si>
    <t>181004A00029</t>
  </si>
  <si>
    <t>181005A00012</t>
  </si>
  <si>
    <t>180904A00012</t>
  </si>
  <si>
    <t>180913A00030</t>
  </si>
  <si>
    <t>181109A00028</t>
  </si>
  <si>
    <t>181227A00027</t>
  </si>
  <si>
    <t>190108A00039</t>
  </si>
  <si>
    <t>181227A00028</t>
  </si>
  <si>
    <t>190122A00046</t>
  </si>
  <si>
    <t>190131A00019</t>
  </si>
  <si>
    <t>190211A00016</t>
  </si>
  <si>
    <t>190214A00006</t>
  </si>
  <si>
    <t>190215A00017</t>
  </si>
  <si>
    <t>190327A00006</t>
  </si>
  <si>
    <t>190328A00003</t>
  </si>
  <si>
    <t>190328A00083</t>
  </si>
  <si>
    <t>190403A00006</t>
  </si>
  <si>
    <t>190114A00040</t>
  </si>
  <si>
    <t>190122A00045</t>
  </si>
  <si>
    <t>190213A00023</t>
  </si>
  <si>
    <t>190227A00005</t>
  </si>
  <si>
    <t>190429A00004</t>
  </si>
  <si>
    <t>190522A00003</t>
  </si>
  <si>
    <t>190530A00024</t>
  </si>
  <si>
    <t>190530A00034</t>
  </si>
  <si>
    <t>190531A00037</t>
  </si>
  <si>
    <t>180914A00028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1A00015</t>
  </si>
  <si>
    <t>181010A00023</t>
  </si>
  <si>
    <t>180910A00033</t>
  </si>
  <si>
    <t>181109A00027</t>
  </si>
  <si>
    <t>190520A00007</t>
  </si>
  <si>
    <t>190523A00018</t>
  </si>
  <si>
    <t>190524A00040</t>
  </si>
  <si>
    <t>190529A00023</t>
  </si>
  <si>
    <t>190530A00006</t>
  </si>
  <si>
    <t>190530A00008</t>
  </si>
  <si>
    <t>190530A00029</t>
  </si>
  <si>
    <t>190620A00045</t>
  </si>
  <si>
    <t>180914A00013</t>
  </si>
  <si>
    <t>180918A00041</t>
  </si>
  <si>
    <t>190104A00033</t>
  </si>
  <si>
    <t>190111A00026</t>
  </si>
  <si>
    <t>190102A00050</t>
  </si>
  <si>
    <t>190326A00024</t>
  </si>
  <si>
    <t>190326A00032</t>
  </si>
  <si>
    <t>190411A00017</t>
  </si>
  <si>
    <t>190208A00009</t>
  </si>
  <si>
    <t>190328A00019</t>
  </si>
  <si>
    <t>181116A00015</t>
  </si>
  <si>
    <t>180910A00032</t>
  </si>
  <si>
    <t>190424A00007</t>
  </si>
  <si>
    <t>190501A00028</t>
  </si>
  <si>
    <t>190514A00021</t>
  </si>
  <si>
    <t>190523A00017</t>
  </si>
  <si>
    <t>190523A00020</t>
  </si>
  <si>
    <t>190606A00027</t>
  </si>
  <si>
    <t>190606A00029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5A00023</t>
  </si>
  <si>
    <t>190627A00010</t>
  </si>
  <si>
    <t>190327A00013</t>
  </si>
  <si>
    <t>190426A00009</t>
  </si>
  <si>
    <t>190430A00001</t>
  </si>
  <si>
    <t>190507A00027</t>
  </si>
  <si>
    <t>190514A00073</t>
  </si>
  <si>
    <t>190517A00005</t>
  </si>
  <si>
    <t>190523A00015</t>
  </si>
  <si>
    <t>190529A00089</t>
  </si>
  <si>
    <t>190531A00038</t>
  </si>
  <si>
    <t>190625A00012</t>
  </si>
  <si>
    <t>190626A00004</t>
  </si>
  <si>
    <t>190215A00006</t>
  </si>
  <si>
    <t>190220A00007</t>
  </si>
  <si>
    <t>190225A00026</t>
  </si>
  <si>
    <t>190308A00007</t>
  </si>
  <si>
    <t>190327A00031</t>
  </si>
  <si>
    <t>190328A00031</t>
  </si>
  <si>
    <t>190522A00019</t>
  </si>
  <si>
    <t>190529A00028</t>
  </si>
  <si>
    <t>190603A00003</t>
  </si>
  <si>
    <t>190603A00005</t>
  </si>
  <si>
    <t>190605A00020</t>
  </si>
  <si>
    <t>180910A00028</t>
  </si>
  <si>
    <t>181109A00029</t>
  </si>
  <si>
    <t>190122A00043</t>
  </si>
  <si>
    <t>190318A00008</t>
  </si>
  <si>
    <t>190318A00021</t>
  </si>
  <si>
    <t>190328A00079</t>
  </si>
  <si>
    <t>190401A00010</t>
  </si>
  <si>
    <t>190409A00031</t>
  </si>
  <si>
    <t>190528A00009</t>
  </si>
  <si>
    <t>190529A00013</t>
  </si>
  <si>
    <t>190603A00033</t>
  </si>
  <si>
    <t>180904A00014</t>
  </si>
  <si>
    <t>180914A00029</t>
  </si>
  <si>
    <t>180920A00014</t>
  </si>
  <si>
    <t>190110A00004</t>
  </si>
  <si>
    <t>190110A00005</t>
  </si>
  <si>
    <t>190208A00008</t>
  </si>
  <si>
    <t>190211A00002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514A00024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19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7</t>
  </si>
  <si>
    <t>170327A00079</t>
  </si>
  <si>
    <t>170327A00080</t>
  </si>
  <si>
    <t>181029A00051</t>
  </si>
  <si>
    <t>170327A00078</t>
  </si>
  <si>
    <t>190329A00012</t>
  </si>
  <si>
    <t>190422A00030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90501A00014</t>
  </si>
  <si>
    <t>190702A00002</t>
  </si>
  <si>
    <t>190708A00011</t>
  </si>
  <si>
    <t>190710A00022</t>
  </si>
  <si>
    <t>190717A00008</t>
  </si>
  <si>
    <t>190724A00021</t>
  </si>
  <si>
    <t>190701A00023</t>
  </si>
  <si>
    <t>190712A00001</t>
  </si>
  <si>
    <t>190724A00024</t>
  </si>
  <si>
    <t>190731A00004</t>
  </si>
  <si>
    <t>190701A00009</t>
  </si>
  <si>
    <t>190709A00018</t>
  </si>
  <si>
    <t>190715A00010</t>
  </si>
  <si>
    <t>190724A00023</t>
  </si>
  <si>
    <t>190726A00017</t>
  </si>
  <si>
    <t>190730A00007</t>
  </si>
  <si>
    <t>190703A00017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1028A00011</t>
  </si>
  <si>
    <t>201030A00019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909A00001</t>
  </si>
  <si>
    <t>200916A00015</t>
  </si>
  <si>
    <t>200916A00016</t>
  </si>
  <si>
    <t>200916A00019</t>
  </si>
  <si>
    <t>200826A00028</t>
  </si>
  <si>
    <t>200826A00029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29A00020</t>
  </si>
  <si>
    <t>200527A00013</t>
  </si>
  <si>
    <t>200527A00014</t>
  </si>
  <si>
    <t>200527A00015</t>
  </si>
  <si>
    <t>200527A00016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21</t>
  </si>
  <si>
    <t>200423A00017</t>
  </si>
  <si>
    <t>200423A00027</t>
  </si>
  <si>
    <t>200424A00014</t>
  </si>
  <si>
    <t>200421A00031</t>
  </si>
  <si>
    <t>200421A00032</t>
  </si>
  <si>
    <t>200423A00006</t>
  </si>
  <si>
    <t>200417A00019</t>
  </si>
  <si>
    <t>200421A00020</t>
  </si>
  <si>
    <t>200417A00008</t>
  </si>
  <si>
    <t>200417A00014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7</t>
  </si>
  <si>
    <t>200415A00031</t>
  </si>
  <si>
    <t>200414A00014</t>
  </si>
  <si>
    <t>200415A00020</t>
  </si>
  <si>
    <t>200413A00011</t>
  </si>
  <si>
    <t>200413A00027</t>
  </si>
  <si>
    <t>200407A00019</t>
  </si>
  <si>
    <t>200406A00053</t>
  </si>
  <si>
    <t>200406A00060</t>
  </si>
  <si>
    <t>200407A00004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331A00016</t>
  </si>
  <si>
    <t>200331A00017</t>
  </si>
  <si>
    <t>200331A00022</t>
  </si>
  <si>
    <t>200401A00001</t>
  </si>
  <si>
    <t>200330A00066</t>
  </si>
  <si>
    <t>200331A00007</t>
  </si>
  <si>
    <t>200331A00011</t>
  </si>
  <si>
    <t>200331A00014</t>
  </si>
  <si>
    <t>200330A00037</t>
  </si>
  <si>
    <t>200330A00038</t>
  </si>
  <si>
    <t>200330A00044</t>
  </si>
  <si>
    <t>200330A00028</t>
  </si>
  <si>
    <t>200330A00006</t>
  </si>
  <si>
    <t>200330A00007</t>
  </si>
  <si>
    <t>200330A00008</t>
  </si>
  <si>
    <t>200330A00011</t>
  </si>
  <si>
    <t>200327A00061</t>
  </si>
  <si>
    <t>200327A00073</t>
  </si>
  <si>
    <t>200327A00055</t>
  </si>
  <si>
    <t>200327A00056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2</t>
  </si>
  <si>
    <t>200327A00043</t>
  </si>
  <si>
    <t>200327A00030</t>
  </si>
  <si>
    <t>200327A00031</t>
  </si>
  <si>
    <t>200327A00035</t>
  </si>
  <si>
    <t>200326A00011</t>
  </si>
  <si>
    <t>200326A00016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7A00023</t>
  </si>
  <si>
    <t>200317A00027</t>
  </si>
  <si>
    <t>200316A00050</t>
  </si>
  <si>
    <t>200316A00055</t>
  </si>
  <si>
    <t>200316A00042</t>
  </si>
  <si>
    <t>200316A00043</t>
  </si>
  <si>
    <t>200316A00046</t>
  </si>
  <si>
    <t>200316A00049</t>
  </si>
  <si>
    <t>200316A0000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304A00033</t>
  </si>
  <si>
    <t>200304A00035</t>
  </si>
  <si>
    <t>200305A00001</t>
  </si>
  <si>
    <t>200304A00018</t>
  </si>
  <si>
    <t>200304A00020</t>
  </si>
  <si>
    <t>200304A00002</t>
  </si>
  <si>
    <t>200304A00005</t>
  </si>
  <si>
    <t>200304A00012</t>
  </si>
  <si>
    <t>200302A00016</t>
  </si>
  <si>
    <t>200302A00017</t>
  </si>
  <si>
    <t>200302A00002</t>
  </si>
  <si>
    <t>200302A00005</t>
  </si>
  <si>
    <t>200302A00013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1A00011</t>
  </si>
  <si>
    <t>200221A00023</t>
  </si>
  <si>
    <t>200221A00024</t>
  </si>
  <si>
    <t>200218A00026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7A00002</t>
  </si>
  <si>
    <t>190828A00009</t>
  </si>
  <si>
    <t>190828A00015</t>
  </si>
  <si>
    <t>190829A00031</t>
  </si>
  <si>
    <t>190904A00001</t>
  </si>
  <si>
    <t>190919A00025</t>
  </si>
  <si>
    <t>190923A00081</t>
  </si>
  <si>
    <t>191015A00029</t>
  </si>
  <si>
    <t>191104A00022</t>
  </si>
  <si>
    <t>191106A00012</t>
  </si>
  <si>
    <t>191115A00030</t>
  </si>
  <si>
    <t>191120A00024</t>
  </si>
  <si>
    <t>191125A00036</t>
  </si>
  <si>
    <t>190802A00003</t>
  </si>
  <si>
    <t>190808A00024</t>
  </si>
  <si>
    <t>190812A00006</t>
  </si>
  <si>
    <t>190816A00036</t>
  </si>
  <si>
    <t>190820A00020</t>
  </si>
  <si>
    <t>190820A00029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200106A00015</t>
  </si>
  <si>
    <t>200123A00048</t>
  </si>
  <si>
    <t>200210A00009</t>
  </si>
  <si>
    <t>200214A00015</t>
  </si>
  <si>
    <t>200220A00015</t>
  </si>
  <si>
    <t>200224A00021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8A00025</t>
  </si>
  <si>
    <t>190808A00052</t>
  </si>
  <si>
    <t>190809A00011</t>
  </si>
  <si>
    <t>190813A00008</t>
  </si>
  <si>
    <t>190814A00005</t>
  </si>
  <si>
    <t>190808A00050</t>
  </si>
  <si>
    <t>190809A00012</t>
  </si>
  <si>
    <t>190809A00020</t>
  </si>
  <si>
    <t>190814A00009</t>
  </si>
  <si>
    <t>190816A00031</t>
  </si>
  <si>
    <t>190823A00005</t>
  </si>
  <si>
    <t>190826A00030</t>
  </si>
  <si>
    <t>190809A00010</t>
  </si>
  <si>
    <t>190812A00003</t>
  </si>
  <si>
    <t>190813A00016</t>
  </si>
  <si>
    <t>190816A00006</t>
  </si>
  <si>
    <t>190816A00033</t>
  </si>
  <si>
    <t>190819A00026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829A00050</t>
  </si>
  <si>
    <t>190830A00012</t>
  </si>
  <si>
    <t>190909A00025</t>
  </si>
  <si>
    <t>190926A00015</t>
  </si>
  <si>
    <t>190927A00036</t>
  </si>
  <si>
    <t>190930A00077</t>
  </si>
  <si>
    <t>190826A00056</t>
  </si>
  <si>
    <t>190826A00057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9A00027</t>
  </si>
  <si>
    <t>191122A00018</t>
  </si>
  <si>
    <t>191202A00005</t>
  </si>
  <si>
    <t>191220A00001</t>
  </si>
  <si>
    <t>200121A00009</t>
  </si>
  <si>
    <t>191121A00034</t>
  </si>
  <si>
    <t>191126A00026</t>
  </si>
  <si>
    <t>191218A00014</t>
  </si>
  <si>
    <t>191220A00002</t>
  </si>
  <si>
    <t>200124A00008</t>
  </si>
  <si>
    <t>200131A00038</t>
  </si>
  <si>
    <t>200204A00001</t>
  </si>
  <si>
    <t>200214A00002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29</t>
  </si>
  <si>
    <t>200305A00036</t>
  </si>
  <si>
    <t>200306A00046</t>
  </si>
  <si>
    <t>200310A00073</t>
  </si>
  <si>
    <t>200326A00028</t>
  </si>
  <si>
    <t>200330A00041</t>
  </si>
  <si>
    <t>200330A00045</t>
  </si>
  <si>
    <t>200414A00016</t>
  </si>
  <si>
    <t>200429A00045</t>
  </si>
  <si>
    <t>200429A00050</t>
  </si>
  <si>
    <t>200429A00051</t>
  </si>
  <si>
    <t>200429A00058</t>
  </si>
  <si>
    <t>191206A00021</t>
  </si>
  <si>
    <t>200123A00013</t>
  </si>
  <si>
    <t>200205A00011</t>
  </si>
  <si>
    <t>200210A00005</t>
  </si>
  <si>
    <t>200214A00020</t>
  </si>
  <si>
    <t>200221A00013</t>
  </si>
  <si>
    <t>200224A00007</t>
  </si>
  <si>
    <t>200224A00024</t>
  </si>
  <si>
    <t>200228A00014</t>
  </si>
  <si>
    <t>200228A00067</t>
  </si>
  <si>
    <t>200302A00028</t>
  </si>
  <si>
    <t>200304A00053</t>
  </si>
  <si>
    <t>200306A00065</t>
  </si>
  <si>
    <t>200311A00006</t>
  </si>
  <si>
    <t>200327A00075</t>
  </si>
  <si>
    <t>200428A00011</t>
  </si>
  <si>
    <t>200429A00015</t>
  </si>
  <si>
    <t>200429A00046</t>
  </si>
  <si>
    <t>200506A00010</t>
  </si>
  <si>
    <t>200511A00016</t>
  </si>
  <si>
    <t>200529A00004</t>
  </si>
  <si>
    <t>200604A00004</t>
  </si>
  <si>
    <t>200604A00010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190819A00004</t>
  </si>
  <si>
    <t>190820A00008</t>
  </si>
  <si>
    <t>190821A00030</t>
  </si>
  <si>
    <t>190826A00018</t>
  </si>
  <si>
    <t>190827A00001</t>
  </si>
  <si>
    <t>190910A00017</t>
  </si>
  <si>
    <t>190910A00030</t>
  </si>
  <si>
    <t>190923A00078</t>
  </si>
  <si>
    <t>190930A00075</t>
  </si>
  <si>
    <t>191001A00023</t>
  </si>
  <si>
    <t>191008A00031</t>
  </si>
  <si>
    <t>191008A00033</t>
  </si>
  <si>
    <t>191015A00013</t>
  </si>
  <si>
    <t>200922A00035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30A00016</t>
  </si>
  <si>
    <t>190807A00020</t>
  </si>
  <si>
    <t>190808A00009</t>
  </si>
  <si>
    <t>190814A00015</t>
  </si>
  <si>
    <t>190816A00011</t>
  </si>
  <si>
    <t>190820A00038</t>
  </si>
  <si>
    <t>190821A00017</t>
  </si>
  <si>
    <t>200207A00009</t>
  </si>
  <si>
    <t>200212A00003</t>
  </si>
  <si>
    <t>200214A00005</t>
  </si>
  <si>
    <t>200221A00003</t>
  </si>
  <si>
    <t>200221A00016</t>
  </si>
  <si>
    <t>200225A00015</t>
  </si>
  <si>
    <t>200225A00017</t>
  </si>
  <si>
    <t>200226A00008</t>
  </si>
  <si>
    <t>200227A00031</t>
  </si>
  <si>
    <t>200228A00005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7A00026</t>
  </si>
  <si>
    <t>200407A00002</t>
  </si>
  <si>
    <t>200415A00035</t>
  </si>
  <si>
    <t>200417A00009</t>
  </si>
  <si>
    <t>200429A00043</t>
  </si>
  <si>
    <t>200430A00008</t>
  </si>
  <si>
    <t>200604A00005</t>
  </si>
  <si>
    <t>200604A00014</t>
  </si>
  <si>
    <t>200626A00014</t>
  </si>
  <si>
    <t>191021A00021</t>
  </si>
  <si>
    <t>191104A00023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27A00030</t>
  </si>
  <si>
    <t>200128A00028</t>
  </si>
  <si>
    <t>200221A00031</t>
  </si>
  <si>
    <t>200225A00018</t>
  </si>
  <si>
    <t>200806A00002</t>
  </si>
  <si>
    <t>200810A00004</t>
  </si>
  <si>
    <t>200922A00034</t>
  </si>
  <si>
    <t>200922A00037</t>
  </si>
  <si>
    <t>200127A00016</t>
  </si>
  <si>
    <t>200130A00006</t>
  </si>
  <si>
    <t>200204A00012</t>
  </si>
  <si>
    <t>200207A00018</t>
  </si>
  <si>
    <t>200214A00014</t>
  </si>
  <si>
    <t>200224A00019</t>
  </si>
  <si>
    <t>200225A00050</t>
  </si>
  <si>
    <t>200226A00015</t>
  </si>
  <si>
    <t>200227A00013</t>
  </si>
  <si>
    <t>200227A00030</t>
  </si>
  <si>
    <t>200228A00025</t>
  </si>
  <si>
    <t>200227A00004</t>
  </si>
  <si>
    <t>200227A00009</t>
  </si>
  <si>
    <t>200227A00016</t>
  </si>
  <si>
    <t>200304A00021</t>
  </si>
  <si>
    <t>200304A00052</t>
  </si>
  <si>
    <t>200304A00054</t>
  </si>
  <si>
    <t>200305A00002</t>
  </si>
  <si>
    <t>200309A00027</t>
  </si>
  <si>
    <t>200407A00001</t>
  </si>
  <si>
    <t>200417A00016</t>
  </si>
  <si>
    <t>200228A00066</t>
  </si>
  <si>
    <t>200302A00011</t>
  </si>
  <si>
    <t>200302A00054</t>
  </si>
  <si>
    <t>200303A00010</t>
  </si>
  <si>
    <t>200305A00020</t>
  </si>
  <si>
    <t>200305A00035</t>
  </si>
  <si>
    <t>200309A00033</t>
  </si>
  <si>
    <t>200309A00046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30A00009</t>
  </si>
  <si>
    <t>200505A00004</t>
  </si>
  <si>
    <t>200505A00005</t>
  </si>
  <si>
    <t>200511A00021</t>
  </si>
  <si>
    <t>200709A00002</t>
  </si>
  <si>
    <t>200716A00015</t>
  </si>
  <si>
    <t>200814A00011</t>
  </si>
  <si>
    <t>200818A00010</t>
  </si>
  <si>
    <t>200827A00007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11A00017</t>
  </si>
  <si>
    <t>200709A00004</t>
  </si>
  <si>
    <t>200709A00005</t>
  </si>
  <si>
    <t>200720A00037</t>
  </si>
  <si>
    <t>200818A00004</t>
  </si>
  <si>
    <t>200818A00007</t>
  </si>
  <si>
    <t>200818A00008</t>
  </si>
  <si>
    <t>200818A00009</t>
  </si>
  <si>
    <t>200925A00008</t>
  </si>
  <si>
    <t>200925A00002</t>
  </si>
  <si>
    <t>200504A00004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12</t>
  </si>
  <si>
    <t>200306A00001</t>
  </si>
  <si>
    <t>200309A00021</t>
  </si>
  <si>
    <t>200325A00030</t>
  </si>
  <si>
    <t>200326A00029</t>
  </si>
  <si>
    <t>200406A00006</t>
  </si>
  <si>
    <t>200408A00021</t>
  </si>
  <si>
    <t>200429A00035</t>
  </si>
  <si>
    <t>200429A00044</t>
  </si>
  <si>
    <t>200429A0005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16A00022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4A00005</t>
  </si>
  <si>
    <t>191017A00026</t>
  </si>
  <si>
    <t>191023A00006</t>
  </si>
  <si>
    <t>191104A00018</t>
  </si>
  <si>
    <t>191108A00011</t>
  </si>
  <si>
    <t>191203A00004</t>
  </si>
  <si>
    <t>191204A00013</t>
  </si>
  <si>
    <t>191223A00056</t>
  </si>
  <si>
    <t>200131A00032</t>
  </si>
  <si>
    <t>200203A00006</t>
  </si>
  <si>
    <t>200207A00017</t>
  </si>
  <si>
    <t>200225A00012</t>
  </si>
  <si>
    <t>200226A00006</t>
  </si>
  <si>
    <t>200227A00005</t>
  </si>
  <si>
    <t>200228A00019</t>
  </si>
  <si>
    <t>200302A00033</t>
  </si>
  <si>
    <t>200304A00040</t>
  </si>
  <si>
    <t>200306A00014</t>
  </si>
  <si>
    <t>200309A00020</t>
  </si>
  <si>
    <t>200311A00040</t>
  </si>
  <si>
    <t>200311A00056</t>
  </si>
  <si>
    <t>200312A00004</t>
  </si>
  <si>
    <t>200313A00032</t>
  </si>
  <si>
    <t>200430A00016</t>
  </si>
  <si>
    <t>200430A00017</t>
  </si>
  <si>
    <t>200511A00018</t>
  </si>
  <si>
    <t>200511A00023</t>
  </si>
  <si>
    <t>200513A00002</t>
  </si>
  <si>
    <t>200513A00003</t>
  </si>
  <si>
    <t>200720A00042</t>
  </si>
  <si>
    <t>200730A00002</t>
  </si>
  <si>
    <t>200731A00005</t>
  </si>
  <si>
    <t>200811A00003</t>
  </si>
  <si>
    <t>200922A00027</t>
  </si>
  <si>
    <t>190807A00005</t>
  </si>
  <si>
    <t>190809A00021</t>
  </si>
  <si>
    <t>190809A00022</t>
  </si>
  <si>
    <t>190816A00020</t>
  </si>
  <si>
    <t>190826A00063</t>
  </si>
  <si>
    <t>190830A00002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120A00006</t>
  </si>
  <si>
    <t>191122A00020</t>
  </si>
  <si>
    <t>191122A00021</t>
  </si>
  <si>
    <t>191129A00012</t>
  </si>
  <si>
    <t>191206A00013</t>
  </si>
  <si>
    <t>200110A00022</t>
  </si>
  <si>
    <t>200122A00035</t>
  </si>
  <si>
    <t>200127A00023</t>
  </si>
  <si>
    <t>200131A00015</t>
  </si>
  <si>
    <t>200131A00016</t>
  </si>
  <si>
    <t>200204A00020</t>
  </si>
  <si>
    <t>200207A00016</t>
  </si>
  <si>
    <t>200210A00021</t>
  </si>
  <si>
    <t>200214A00007</t>
  </si>
  <si>
    <t>200221A00004</t>
  </si>
  <si>
    <t>200224A00001</t>
  </si>
  <si>
    <t>200224A00025</t>
  </si>
  <si>
    <t>200224A00046</t>
  </si>
  <si>
    <t>200226A00016</t>
  </si>
  <si>
    <t>200228A00031</t>
  </si>
  <si>
    <t>200303A00007</t>
  </si>
  <si>
    <t>200304A00010</t>
  </si>
  <si>
    <t>200306A00012</t>
  </si>
  <si>
    <t>200309A00005</t>
  </si>
  <si>
    <t>200309A00019</t>
  </si>
  <si>
    <t>200317A00065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30A00004</t>
  </si>
  <si>
    <t>200720A00034</t>
  </si>
  <si>
    <t>200720A00039</t>
  </si>
  <si>
    <t>200922A0003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225A00049</t>
  </si>
  <si>
    <t>200310A00067</t>
  </si>
  <si>
    <t>200311A00028</t>
  </si>
  <si>
    <t>200316A00008</t>
  </si>
  <si>
    <t>200130A00027</t>
  </si>
  <si>
    <t>200203A00046</t>
  </si>
  <si>
    <t>200210A00007</t>
  </si>
  <si>
    <t>190823A00009</t>
  </si>
  <si>
    <t>191115A00029</t>
  </si>
  <si>
    <t>200131A00029</t>
  </si>
  <si>
    <t>190815A00041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23A00010</t>
  </si>
  <si>
    <t>201123A00009</t>
  </si>
  <si>
    <t>201116A00025</t>
  </si>
  <si>
    <t>201119A00021</t>
  </si>
  <si>
    <t>201117A00016</t>
  </si>
  <si>
    <t>201109A00012</t>
  </si>
  <si>
    <t>201030A00003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04A00006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16A00011</t>
  </si>
  <si>
    <t>210217A00008</t>
  </si>
  <si>
    <t>210201A00001</t>
  </si>
  <si>
    <t>210201A00003</t>
  </si>
  <si>
    <t>210201A00007</t>
  </si>
  <si>
    <t>210208A00004</t>
  </si>
  <si>
    <t>210122A00005</t>
  </si>
  <si>
    <t>210122A00006</t>
  </si>
  <si>
    <t>210127A00008</t>
  </si>
  <si>
    <t>210127A00009</t>
  </si>
  <si>
    <t>210127A00010</t>
  </si>
  <si>
    <t>210129A00002</t>
  </si>
  <si>
    <t>210121A00012</t>
  </si>
  <si>
    <t>210121A00014</t>
  </si>
  <si>
    <t>201221A00015</t>
  </si>
  <si>
    <t>201223A00012</t>
  </si>
  <si>
    <t>201223A00013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0818A00018</t>
  </si>
  <si>
    <t>201211A00001</t>
  </si>
  <si>
    <t>210107A00007</t>
  </si>
  <si>
    <t>210201A00002</t>
  </si>
  <si>
    <t>181227A00019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5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603A00008</t>
  </si>
  <si>
    <t>210507A00008</t>
  </si>
  <si>
    <t>210514A00033</t>
  </si>
  <si>
    <t>210528A00003</t>
  </si>
  <si>
    <t>210720A00035</t>
  </si>
  <si>
    <t>210609A00013</t>
  </si>
  <si>
    <t>210722A00001</t>
  </si>
  <si>
    <t>210609A00011</t>
  </si>
  <si>
    <t>210621A00008</t>
  </si>
  <si>
    <t>210624A00020</t>
  </si>
  <si>
    <t>210624A00022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20610A00068</t>
  </si>
  <si>
    <t>220629A00034</t>
  </si>
  <si>
    <t>221206A00040</t>
  </si>
  <si>
    <t>230324A00021</t>
  </si>
  <si>
    <t>230324A00050</t>
  </si>
  <si>
    <t>230328A00027</t>
  </si>
  <si>
    <t>230412A00053</t>
  </si>
  <si>
    <t>230412A00059</t>
  </si>
  <si>
    <t>230417A00085</t>
  </si>
  <si>
    <t>230418A00035</t>
  </si>
  <si>
    <t>230426A00142</t>
  </si>
  <si>
    <t>230428A00050</t>
  </si>
  <si>
    <t>230504A00059</t>
  </si>
  <si>
    <t>230602A00051</t>
  </si>
  <si>
    <t>230613A00015</t>
  </si>
  <si>
    <t>230621A00047</t>
  </si>
  <si>
    <t>230718A00065</t>
  </si>
  <si>
    <t>230804A00030</t>
  </si>
  <si>
    <t>230830A00101</t>
  </si>
  <si>
    <t>230918A00030</t>
  </si>
  <si>
    <t>230929A00049</t>
  </si>
  <si>
    <t>210809A00012</t>
  </si>
  <si>
    <t>210809A00013</t>
  </si>
  <si>
    <t>210809A00014</t>
  </si>
  <si>
    <t>210809A00015</t>
  </si>
  <si>
    <t>210809A00016</t>
  </si>
  <si>
    <t>210913A00014</t>
  </si>
  <si>
    <t>210913A00015</t>
  </si>
  <si>
    <t>210915A00018</t>
  </si>
  <si>
    <t>210915A00023</t>
  </si>
  <si>
    <t>210915A00024</t>
  </si>
  <si>
    <t>210915A00025</t>
  </si>
  <si>
    <t>210915A00026</t>
  </si>
  <si>
    <t>211007A00005</t>
  </si>
  <si>
    <t>211208A00013</t>
  </si>
  <si>
    <t>220104A00006</t>
  </si>
  <si>
    <t>220211A00010</t>
  </si>
  <si>
    <t>220308A00012</t>
  </si>
  <si>
    <t>220310A00008</t>
  </si>
  <si>
    <t>220310A00009</t>
  </si>
  <si>
    <t>220310A00010</t>
  </si>
  <si>
    <t>220407A00014</t>
  </si>
  <si>
    <t>220407A00017</t>
  </si>
  <si>
    <t>220801A00066</t>
  </si>
  <si>
    <t>221012A00053</t>
  </si>
  <si>
    <t>221014A00032</t>
  </si>
  <si>
    <t>221018A00007</t>
  </si>
  <si>
    <t>221201A00043</t>
  </si>
  <si>
    <t>221209A00070</t>
  </si>
  <si>
    <t>221228A00129</t>
  </si>
  <si>
    <t>230301A00047</t>
  </si>
  <si>
    <t>230307A00004</t>
  </si>
  <si>
    <t>230314A00014</t>
  </si>
  <si>
    <t>230323A00028</t>
  </si>
  <si>
    <t>230328A00028</t>
  </si>
  <si>
    <t>230406A00016</t>
  </si>
  <si>
    <t>230421A00062</t>
  </si>
  <si>
    <t>230530A00045</t>
  </si>
  <si>
    <t>230530A00054</t>
  </si>
  <si>
    <t>230530A00055</t>
  </si>
  <si>
    <t>230727A00033</t>
  </si>
  <si>
    <t>230727A00037</t>
  </si>
  <si>
    <t>230824A00008</t>
  </si>
  <si>
    <t>230830A00055</t>
  </si>
  <si>
    <t>230908A00009</t>
  </si>
  <si>
    <t>230908A00010</t>
  </si>
  <si>
    <t>230928A00051</t>
  </si>
  <si>
    <t>230928A00058</t>
  </si>
  <si>
    <t>230928A00059</t>
  </si>
  <si>
    <t>230928A00060</t>
  </si>
  <si>
    <t>230928A00061</t>
  </si>
  <si>
    <t>231017A00041</t>
  </si>
  <si>
    <t>231109A00025</t>
  </si>
  <si>
    <t>231221A00022</t>
  </si>
  <si>
    <t>231226A00016</t>
  </si>
  <si>
    <t>210802A00002</t>
  </si>
  <si>
    <t>210804A00008</t>
  </si>
  <si>
    <t>210816A00003</t>
  </si>
  <si>
    <t>210817A00013</t>
  </si>
  <si>
    <t>210818A00005</t>
  </si>
  <si>
    <t>210818A00007</t>
  </si>
  <si>
    <t>210916A00007</t>
  </si>
  <si>
    <t>210917A00008</t>
  </si>
  <si>
    <t>210924A00003</t>
  </si>
  <si>
    <t>210924A00004</t>
  </si>
  <si>
    <t>210924A00005</t>
  </si>
  <si>
    <t>210924A00011</t>
  </si>
  <si>
    <t>211022A00008</t>
  </si>
  <si>
    <t>211206A00010</t>
  </si>
  <si>
    <t>211217A00021</t>
  </si>
  <si>
    <t>211222A00003</t>
  </si>
  <si>
    <t>211222A00004</t>
  </si>
  <si>
    <t>211222A00005</t>
  </si>
  <si>
    <t>211222A00008</t>
  </si>
  <si>
    <t>211222A00023</t>
  </si>
  <si>
    <t>211222A00024</t>
  </si>
  <si>
    <t>211222A00025</t>
  </si>
  <si>
    <t>211222A00026</t>
  </si>
  <si>
    <t>211222A00027</t>
  </si>
  <si>
    <t>211222A00029</t>
  </si>
  <si>
    <t>211222A00030</t>
  </si>
  <si>
    <t>211222A00031</t>
  </si>
  <si>
    <t>220106A00018</t>
  </si>
  <si>
    <t>220106A00019</t>
  </si>
  <si>
    <t>220112A00004</t>
  </si>
  <si>
    <t>220112A00005</t>
  </si>
  <si>
    <t>220118A00009</t>
  </si>
  <si>
    <t>220125A00010</t>
  </si>
  <si>
    <t>220217A00021</t>
  </si>
  <si>
    <t>220225A00013</t>
  </si>
  <si>
    <t>220310A00005</t>
  </si>
  <si>
    <t>220323A00008</t>
  </si>
  <si>
    <t>220401A00009</t>
  </si>
  <si>
    <t>220406A00007</t>
  </si>
  <si>
    <t>220421A00013</t>
  </si>
  <si>
    <t>220421A00015</t>
  </si>
  <si>
    <t>220429A00002</t>
  </si>
  <si>
    <t>220429A00006</t>
  </si>
  <si>
    <t>220429A00007</t>
  </si>
  <si>
    <t>220518A00008</t>
  </si>
  <si>
    <t>220531A00020</t>
  </si>
  <si>
    <t>220601A00038</t>
  </si>
  <si>
    <t>220602A00039</t>
  </si>
  <si>
    <t>220622A00010</t>
  </si>
  <si>
    <t>220624A00016</t>
  </si>
  <si>
    <t>220630A00045</t>
  </si>
  <si>
    <t>220729A00035</t>
  </si>
  <si>
    <t>220815A00004</t>
  </si>
  <si>
    <t>220815A00006</t>
  </si>
  <si>
    <t>220819A00037</t>
  </si>
  <si>
    <t>220819A00038</t>
  </si>
  <si>
    <t>220823A00056</t>
  </si>
  <si>
    <t>220823A00060</t>
  </si>
  <si>
    <t>220826A00033</t>
  </si>
  <si>
    <t>220830A00055</t>
  </si>
  <si>
    <t>220902A00043</t>
  </si>
  <si>
    <t>220909A00052</t>
  </si>
  <si>
    <t>220916A00042</t>
  </si>
  <si>
    <t>220916A00043</t>
  </si>
  <si>
    <t>220920A00050</t>
  </si>
  <si>
    <t>220922A00042</t>
  </si>
  <si>
    <t>220923A00035</t>
  </si>
  <si>
    <t>220927A00024</t>
  </si>
  <si>
    <t>220927A00073</t>
  </si>
  <si>
    <t>221006A00033</t>
  </si>
  <si>
    <t>221007A00003</t>
  </si>
  <si>
    <t>221011A00036</t>
  </si>
  <si>
    <t>221011A00037</t>
  </si>
  <si>
    <t>221012A00051</t>
  </si>
  <si>
    <t>221014A00026</t>
  </si>
  <si>
    <t>221014A00043</t>
  </si>
  <si>
    <t>221014A00050</t>
  </si>
  <si>
    <t>221018A00006</t>
  </si>
  <si>
    <t>221018A00046</t>
  </si>
  <si>
    <t>221018A00047</t>
  </si>
  <si>
    <t>221018A00048</t>
  </si>
  <si>
    <t>221018A00049</t>
  </si>
  <si>
    <t>221028A00056</t>
  </si>
  <si>
    <t>221031A00003</t>
  </si>
  <si>
    <t>221031A00004</t>
  </si>
  <si>
    <t>221031A00044</t>
  </si>
  <si>
    <t>221031A00045</t>
  </si>
  <si>
    <t>221103A00036</t>
  </si>
  <si>
    <t>221103A00050</t>
  </si>
  <si>
    <t>221107A00056</t>
  </si>
  <si>
    <t>221110A00039</t>
  </si>
  <si>
    <t>221110A00084</t>
  </si>
  <si>
    <t>221110A00086</t>
  </si>
  <si>
    <t>221116A00026</t>
  </si>
  <si>
    <t>221116A00027</t>
  </si>
  <si>
    <t>221116A00028</t>
  </si>
  <si>
    <t>221122A00011</t>
  </si>
  <si>
    <t>221122A00015</t>
  </si>
  <si>
    <t>221122A00041</t>
  </si>
  <si>
    <t>221130A00069</t>
  </si>
  <si>
    <t>221130A00075</t>
  </si>
  <si>
    <t>221130A00078</t>
  </si>
  <si>
    <t>221130A00081</t>
  </si>
  <si>
    <t>221201A00009</t>
  </si>
  <si>
    <t>221201A00011</t>
  </si>
  <si>
    <t>221201A00037</t>
  </si>
  <si>
    <t>221201A00048</t>
  </si>
  <si>
    <t>221205A00034</t>
  </si>
  <si>
    <t>221205A00088</t>
  </si>
  <si>
    <t>221207A00101</t>
  </si>
  <si>
    <t>221208A00001</t>
  </si>
  <si>
    <t>221208A00005</t>
  </si>
  <si>
    <t>221208A00006</t>
  </si>
  <si>
    <t>221208A00050</t>
  </si>
  <si>
    <t>221208A00061</t>
  </si>
  <si>
    <t>221208A00062</t>
  </si>
  <si>
    <t>221209A00035</t>
  </si>
  <si>
    <t>221209A00037</t>
  </si>
  <si>
    <t>221213A00051</t>
  </si>
  <si>
    <t>221213A00056</t>
  </si>
  <si>
    <t>221213A00070</t>
  </si>
  <si>
    <t>221214A00002</t>
  </si>
  <si>
    <t>221214A00046</t>
  </si>
  <si>
    <t>221214A00077</t>
  </si>
  <si>
    <t>221214A00079</t>
  </si>
  <si>
    <t>221216A00013</t>
  </si>
  <si>
    <t>221216A00023</t>
  </si>
  <si>
    <t>221219A00009</t>
  </si>
  <si>
    <t>221220A00029</t>
  </si>
  <si>
    <t>221221A00038</t>
  </si>
  <si>
    <t>221221A00046</t>
  </si>
  <si>
    <t>221221A00048</t>
  </si>
  <si>
    <t>221221A00049</t>
  </si>
  <si>
    <t>221222A00012</t>
  </si>
  <si>
    <t>221222A00013</t>
  </si>
  <si>
    <t>221222A00014</t>
  </si>
  <si>
    <t>221222A00024</t>
  </si>
  <si>
    <t>221222A00026</t>
  </si>
  <si>
    <t>221222A00027</t>
  </si>
  <si>
    <t>221222A00035</t>
  </si>
  <si>
    <t>221223A00025</t>
  </si>
  <si>
    <t>221228A00075</t>
  </si>
  <si>
    <t>221228A00094</t>
  </si>
  <si>
    <t>221230A00055</t>
  </si>
  <si>
    <t>221230A00059</t>
  </si>
  <si>
    <t>221230A00072</t>
  </si>
  <si>
    <t>221230A00086</t>
  </si>
  <si>
    <t>221230A00087</t>
  </si>
  <si>
    <t>221230A00088</t>
  </si>
  <si>
    <t>221230A00108</t>
  </si>
  <si>
    <t>221230A00109</t>
  </si>
  <si>
    <t>221230A00111</t>
  </si>
  <si>
    <t>230103A00066</t>
  </si>
  <si>
    <t>230103A00068</t>
  </si>
  <si>
    <t>230103A00070</t>
  </si>
  <si>
    <t>230105A00028</t>
  </si>
  <si>
    <t>230106A00032</t>
  </si>
  <si>
    <t>230109A00011</t>
  </si>
  <si>
    <t>230109A00027</t>
  </si>
  <si>
    <t>230110A00006</t>
  </si>
  <si>
    <t>230110A00037</t>
  </si>
  <si>
    <t>230110A00074</t>
  </si>
  <si>
    <t>230112A00054</t>
  </si>
  <si>
    <t>230112A00059</t>
  </si>
  <si>
    <t>230118A00020</t>
  </si>
  <si>
    <t>230118A00053</t>
  </si>
  <si>
    <t>230118A00056</t>
  </si>
  <si>
    <t>230119A00067</t>
  </si>
  <si>
    <t>230120A00049</t>
  </si>
  <si>
    <t>230120A00082</t>
  </si>
  <si>
    <t>230120A00099</t>
  </si>
  <si>
    <t>230123A00016</t>
  </si>
  <si>
    <t>230124A00014</t>
  </si>
  <si>
    <t>230125A00010</t>
  </si>
  <si>
    <t>230125A00021</t>
  </si>
  <si>
    <t>230125A00022</t>
  </si>
  <si>
    <t>230125A00062</t>
  </si>
  <si>
    <t>230125A00065</t>
  </si>
  <si>
    <t>230126A00009</t>
  </si>
  <si>
    <t>230126A00011</t>
  </si>
  <si>
    <t>230127A00012</t>
  </si>
  <si>
    <t>230127A00028</t>
  </si>
  <si>
    <t>230127A00029</t>
  </si>
  <si>
    <t>230127A00044</t>
  </si>
  <si>
    <t>230127A00045</t>
  </si>
  <si>
    <t>230127A00046</t>
  </si>
  <si>
    <t>230127A00048</t>
  </si>
  <si>
    <t>230127A00053</t>
  </si>
  <si>
    <t>230127A00056</t>
  </si>
  <si>
    <t>230127A00059</t>
  </si>
  <si>
    <t>230127A00060</t>
  </si>
  <si>
    <t>230127A00073</t>
  </si>
  <si>
    <t>230127A00075</t>
  </si>
  <si>
    <t>230127A00079</t>
  </si>
  <si>
    <t>230130A00084</t>
  </si>
  <si>
    <t>230131A00041</t>
  </si>
  <si>
    <t>230131A00087</t>
  </si>
  <si>
    <t>230201A00003</t>
  </si>
  <si>
    <t>230201A00047</t>
  </si>
  <si>
    <t>230201A00048</t>
  </si>
  <si>
    <t>230202A00006</t>
  </si>
  <si>
    <t>230202A00011</t>
  </si>
  <si>
    <t>230202A00033</t>
  </si>
  <si>
    <t>230202A00041</t>
  </si>
  <si>
    <t>230202A00042</t>
  </si>
  <si>
    <t>230202A00045</t>
  </si>
  <si>
    <t>230202A00061</t>
  </si>
  <si>
    <t>230202A00064</t>
  </si>
  <si>
    <t>230202A00065</t>
  </si>
  <si>
    <t>230202A00071</t>
  </si>
  <si>
    <t>230203A00025</t>
  </si>
  <si>
    <t>230203A00026</t>
  </si>
  <si>
    <t>230203A00038</t>
  </si>
  <si>
    <t>230203A00039</t>
  </si>
  <si>
    <t>230203A00065</t>
  </si>
  <si>
    <t>230206A00008</t>
  </si>
  <si>
    <t>230206A00009</t>
  </si>
  <si>
    <t>230207A00045</t>
  </si>
  <si>
    <t>230208A00024</t>
  </si>
  <si>
    <t>230209A00015</t>
  </si>
  <si>
    <t>230209A00023</t>
  </si>
  <si>
    <t>230209A00024</t>
  </si>
  <si>
    <t>230209A00025</t>
  </si>
  <si>
    <t>230209A00027</t>
  </si>
  <si>
    <t>230209A00037</t>
  </si>
  <si>
    <t>230210A00009</t>
  </si>
  <si>
    <t>230210A00035</t>
  </si>
  <si>
    <t>230210A00049</t>
  </si>
  <si>
    <t>230210A00055</t>
  </si>
  <si>
    <t>230210A00062</t>
  </si>
  <si>
    <t>230210A00065</t>
  </si>
  <si>
    <t>230213A00020</t>
  </si>
  <si>
    <t>230215A00019</t>
  </si>
  <si>
    <t>230221A00007</t>
  </si>
  <si>
    <t>230222A00024</t>
  </si>
  <si>
    <t>230223A00010</t>
  </si>
  <si>
    <t>230223A00012</t>
  </si>
  <si>
    <t>230224A00020</t>
  </si>
  <si>
    <t>230224A00029</t>
  </si>
  <si>
    <t>230227A00034</t>
  </si>
  <si>
    <t>230227A00035</t>
  </si>
  <si>
    <t>230227A00060</t>
  </si>
  <si>
    <t>230302A00028</t>
  </si>
  <si>
    <t>230303A00019</t>
  </si>
  <si>
    <t>230303A00020</t>
  </si>
  <si>
    <t>230307A00020</t>
  </si>
  <si>
    <t>230307A00026</t>
  </si>
  <si>
    <t>230307A00038</t>
  </si>
  <si>
    <t>230307A00092</t>
  </si>
  <si>
    <t>230308A00019</t>
  </si>
  <si>
    <t>230308A00029</t>
  </si>
  <si>
    <t>230308A00030</t>
  </si>
  <si>
    <t>230309A00002</t>
  </si>
  <si>
    <t>230309A00003</t>
  </si>
  <si>
    <t>230309A00004</t>
  </si>
  <si>
    <t>230309A00006</t>
  </si>
  <si>
    <t>230309A00021</t>
  </si>
  <si>
    <t>230309A00036</t>
  </si>
  <si>
    <t>230309A00038</t>
  </si>
  <si>
    <t>230309A00041</t>
  </si>
  <si>
    <t>230309A00057</t>
  </si>
  <si>
    <t>230310A00034</t>
  </si>
  <si>
    <t>230310A00035</t>
  </si>
  <si>
    <t>230310A00065</t>
  </si>
  <si>
    <t>230313A00027</t>
  </si>
  <si>
    <t>230313A00030</t>
  </si>
  <si>
    <t>230313A00053</t>
  </si>
  <si>
    <t>230313A00061</t>
  </si>
  <si>
    <t>230313A00080</t>
  </si>
  <si>
    <t>230313A00097</t>
  </si>
  <si>
    <t>230313A00098</t>
  </si>
  <si>
    <t>230313A00115</t>
  </si>
  <si>
    <t>230313A00117</t>
  </si>
  <si>
    <t>230313A00119</t>
  </si>
  <si>
    <t>230313A00121</t>
  </si>
  <si>
    <t>230313A00123</t>
  </si>
  <si>
    <t>230313A00128</t>
  </si>
  <si>
    <t>230313A00134</t>
  </si>
  <si>
    <t>230313A00135</t>
  </si>
  <si>
    <t>230314A00015</t>
  </si>
  <si>
    <t>230314A00054</t>
  </si>
  <si>
    <t>230314A00070</t>
  </si>
  <si>
    <t>230315A00010</t>
  </si>
  <si>
    <t>230315A00012</t>
  </si>
  <si>
    <t>230315A00016</t>
  </si>
  <si>
    <t>230315A00052</t>
  </si>
  <si>
    <t>230315A00055</t>
  </si>
  <si>
    <t>230315A00084</t>
  </si>
  <si>
    <t>230315A00086</t>
  </si>
  <si>
    <t>230316A00017</t>
  </si>
  <si>
    <t>230316A00038</t>
  </si>
  <si>
    <t>230316A00042</t>
  </si>
  <si>
    <t>230316A00046</t>
  </si>
  <si>
    <t>230316A00047</t>
  </si>
  <si>
    <t>230316A00048</t>
  </si>
  <si>
    <t>230316A00061</t>
  </si>
  <si>
    <t>230317A00010</t>
  </si>
  <si>
    <t>230317A00024</t>
  </si>
  <si>
    <t>230320A00005</t>
  </si>
  <si>
    <t>230320A00021</t>
  </si>
  <si>
    <t>230320A00045</t>
  </si>
  <si>
    <t>230321A00038</t>
  </si>
  <si>
    <t>230323A00027</t>
  </si>
  <si>
    <t>230323A00031</t>
  </si>
  <si>
    <t>230323A00033</t>
  </si>
  <si>
    <t>230324A00001</t>
  </si>
  <si>
    <t>230324A00004</t>
  </si>
  <si>
    <t>230324A00036</t>
  </si>
  <si>
    <t>230324A00037</t>
  </si>
  <si>
    <t>230327A00017</t>
  </si>
  <si>
    <t>230328A00061</t>
  </si>
  <si>
    <t>230329A00019</t>
  </si>
  <si>
    <t>230329A00053</t>
  </si>
  <si>
    <t>230330A00052</t>
  </si>
  <si>
    <t>230330A00055</t>
  </si>
  <si>
    <t>230330A00080</t>
  </si>
  <si>
    <t>230330A00083</t>
  </si>
  <si>
    <t>230331A00013</t>
  </si>
  <si>
    <t>230331A00014</t>
  </si>
  <si>
    <t>230331A00033</t>
  </si>
  <si>
    <t>230331A00048</t>
  </si>
  <si>
    <t>230403A00031</t>
  </si>
  <si>
    <t>230404A00002</t>
  </si>
  <si>
    <t>230404A00004</t>
  </si>
  <si>
    <t>230405A00020</t>
  </si>
  <si>
    <t>230405A00021</t>
  </si>
  <si>
    <t>230405A00026</t>
  </si>
  <si>
    <t>230405A00037</t>
  </si>
  <si>
    <t>230405A00045</t>
  </si>
  <si>
    <t>230405A00046</t>
  </si>
  <si>
    <t>230405A00050</t>
  </si>
  <si>
    <t>230405A00051</t>
  </si>
  <si>
    <t>230406A00006</t>
  </si>
  <si>
    <t>230406A00052</t>
  </si>
  <si>
    <t>230406A00088</t>
  </si>
  <si>
    <t>230406A00091</t>
  </si>
  <si>
    <t>230410A00023</t>
  </si>
  <si>
    <t>230411A00028</t>
  </si>
  <si>
    <t>230411A00030</t>
  </si>
  <si>
    <t>230411A00054</t>
  </si>
  <si>
    <t>230412A00031</t>
  </si>
  <si>
    <t>230412A00037</t>
  </si>
  <si>
    <t>230412A00038</t>
  </si>
  <si>
    <t>230412A00044</t>
  </si>
  <si>
    <t>230413A00024</t>
  </si>
  <si>
    <t>230413A00069</t>
  </si>
  <si>
    <t>230418A00007</t>
  </si>
  <si>
    <t>230418A00028</t>
  </si>
  <si>
    <t>230418A00057</t>
  </si>
  <si>
    <t>230418A00059</t>
  </si>
  <si>
    <t>230420A00056</t>
  </si>
  <si>
    <t>230420A00059</t>
  </si>
  <si>
    <t>230420A00060</t>
  </si>
  <si>
    <t>230420A00063</t>
  </si>
  <si>
    <t>230424A00003</t>
  </si>
  <si>
    <t>230424A00036</t>
  </si>
  <si>
    <t>230425A00011</t>
  </si>
  <si>
    <t>230425A00013</t>
  </si>
  <si>
    <t>230425A00024</t>
  </si>
  <si>
    <t>230425A00052</t>
  </si>
  <si>
    <t>230425A00104</t>
  </si>
  <si>
    <t>230426A00024</t>
  </si>
  <si>
    <t>230426A00042</t>
  </si>
  <si>
    <t>230427A00028</t>
  </si>
  <si>
    <t>230427A00076</t>
  </si>
  <si>
    <t>230427A00078</t>
  </si>
  <si>
    <t>230428A00010</t>
  </si>
  <si>
    <t>230428A00022</t>
  </si>
  <si>
    <t>230428A00032</t>
  </si>
  <si>
    <t>230501A00012</t>
  </si>
  <si>
    <t>230501A00033</t>
  </si>
  <si>
    <t>230502A00038</t>
  </si>
  <si>
    <t>230503A00045</t>
  </si>
  <si>
    <t>230503A00070</t>
  </si>
  <si>
    <t>230504A00006</t>
  </si>
  <si>
    <t>230504A00007</t>
  </si>
  <si>
    <t>230504A00039</t>
  </si>
  <si>
    <t>230504A00091</t>
  </si>
  <si>
    <t>230505A00012</t>
  </si>
  <si>
    <t>230505A00071</t>
  </si>
  <si>
    <t>230508A00007</t>
  </si>
  <si>
    <t>230508A00012</t>
  </si>
  <si>
    <t>230508A00016</t>
  </si>
  <si>
    <t>230508A00017</t>
  </si>
  <si>
    <t>230508A00018</t>
  </si>
  <si>
    <t>230508A00024</t>
  </si>
  <si>
    <t>230508A00025</t>
  </si>
  <si>
    <t>230510A00018</t>
  </si>
  <si>
    <t>230510A00037</t>
  </si>
  <si>
    <t>230511A00039</t>
  </si>
  <si>
    <t>230511A00042</t>
  </si>
  <si>
    <t>230511A00043</t>
  </si>
  <si>
    <t>230511A00080</t>
  </si>
  <si>
    <t>230512A00011</t>
  </si>
  <si>
    <t>230512A00020</t>
  </si>
  <si>
    <t>230512A00022</t>
  </si>
  <si>
    <t>230512A00023</t>
  </si>
  <si>
    <t>230515A00030</t>
  </si>
  <si>
    <t>230515A00031</t>
  </si>
  <si>
    <t>230515A00072</t>
  </si>
  <si>
    <t>230515A00074</t>
  </si>
  <si>
    <t>230515A00078</t>
  </si>
  <si>
    <t>230515A00080</t>
  </si>
  <si>
    <t>230516A00032</t>
  </si>
  <si>
    <t>230516A00036</t>
  </si>
  <si>
    <t>230516A00037</t>
  </si>
  <si>
    <t>230516A00044</t>
  </si>
  <si>
    <t>230517A00019</t>
  </si>
  <si>
    <t>230518A00015</t>
  </si>
  <si>
    <t>230519A00002</t>
  </si>
  <si>
    <t>230519A00008</t>
  </si>
  <si>
    <t>230519A00010</t>
  </si>
  <si>
    <t>230519A00012</t>
  </si>
  <si>
    <t>230519A00030</t>
  </si>
  <si>
    <t>230523A00024</t>
  </si>
  <si>
    <t>230523A00049</t>
  </si>
  <si>
    <t>230524A00055</t>
  </si>
  <si>
    <t>230525A00004</t>
  </si>
  <si>
    <t>230531A00085</t>
  </si>
  <si>
    <t>230605A00027</t>
  </si>
  <si>
    <t>230607A00037</t>
  </si>
  <si>
    <t>230607A00038</t>
  </si>
  <si>
    <t>230614A00038</t>
  </si>
  <si>
    <t>230615A00026</t>
  </si>
  <si>
    <t>230615A00039</t>
  </si>
  <si>
    <t>230615A00044</t>
  </si>
  <si>
    <t>230616A00042</t>
  </si>
  <si>
    <t>230621A00031</t>
  </si>
  <si>
    <t>230621A00048</t>
  </si>
  <si>
    <t>230623A00031</t>
  </si>
  <si>
    <t>230627A00029</t>
  </si>
  <si>
    <t>230627A00038</t>
  </si>
  <si>
    <t>230627A00039</t>
  </si>
  <si>
    <t>230627A00042</t>
  </si>
  <si>
    <t>230627A00043</t>
  </si>
  <si>
    <t>230627A00044</t>
  </si>
  <si>
    <t>230627A00046</t>
  </si>
  <si>
    <t>230627A00048</t>
  </si>
  <si>
    <t>230627A00086</t>
  </si>
  <si>
    <t>230629A00034</t>
  </si>
  <si>
    <t>230629A00068</t>
  </si>
  <si>
    <t>230706A00014</t>
  </si>
  <si>
    <t>230707A00041</t>
  </si>
  <si>
    <t>230710A00008</t>
  </si>
  <si>
    <t>230710A00053</t>
  </si>
  <si>
    <t>230712A00048</t>
  </si>
  <si>
    <t>230713A00017</t>
  </si>
  <si>
    <t>230714A00036</t>
  </si>
  <si>
    <t>230714A00042</t>
  </si>
  <si>
    <t>230801A00042</t>
  </si>
  <si>
    <t>230803A00029</t>
  </si>
  <si>
    <t>230816A00025</t>
  </si>
  <si>
    <t>230821A00085</t>
  </si>
  <si>
    <t>230825A00005</t>
  </si>
  <si>
    <t>230828A00060</t>
  </si>
  <si>
    <t>230829A00010</t>
  </si>
  <si>
    <t>230830A00047</t>
  </si>
  <si>
    <t>230901A00007</t>
  </si>
  <si>
    <t>230901A00016</t>
  </si>
  <si>
    <t>230901A00029</t>
  </si>
  <si>
    <t>230901A00044</t>
  </si>
  <si>
    <t>230905A00037</t>
  </si>
  <si>
    <t>230905A00038</t>
  </si>
  <si>
    <t>230912A00085</t>
  </si>
  <si>
    <t>230913A00020</t>
  </si>
  <si>
    <t>230914A00060</t>
  </si>
  <si>
    <t>230914A00076</t>
  </si>
  <si>
    <t>230915A00057</t>
  </si>
  <si>
    <t>230918A00010</t>
  </si>
  <si>
    <t>230918A00013</t>
  </si>
  <si>
    <t>230919A00043</t>
  </si>
  <si>
    <t>230919A00044</t>
  </si>
  <si>
    <t>230921A00028</t>
  </si>
  <si>
    <t>230922A00020</t>
  </si>
  <si>
    <t>230925A00028</t>
  </si>
  <si>
    <t>230925A00034</t>
  </si>
  <si>
    <t>230925A00114</t>
  </si>
  <si>
    <t>230926A00019</t>
  </si>
  <si>
    <t>230929A00039</t>
  </si>
  <si>
    <t>231003A00064</t>
  </si>
  <si>
    <t>231010A00025</t>
  </si>
  <si>
    <t>231010A00026</t>
  </si>
  <si>
    <t>231010A00129</t>
  </si>
  <si>
    <t>231010A00135</t>
  </si>
  <si>
    <t>231012A00013</t>
  </si>
  <si>
    <t>231012A00015</t>
  </si>
  <si>
    <t>231012A00016</t>
  </si>
  <si>
    <t>231012A00017</t>
  </si>
  <si>
    <t>231012A00019</t>
  </si>
  <si>
    <t>231012A00020</t>
  </si>
  <si>
    <t>231012A00021</t>
  </si>
  <si>
    <t>231012A00039</t>
  </si>
  <si>
    <t>231016A00004</t>
  </si>
  <si>
    <t>231016A00047</t>
  </si>
  <si>
    <t>231016A00049</t>
  </si>
  <si>
    <t>231017A00009</t>
  </si>
  <si>
    <t>231020A00060</t>
  </si>
  <si>
    <t>231027A00015</t>
  </si>
  <si>
    <t>231027A00024</t>
  </si>
  <si>
    <t>231030A00057</t>
  </si>
  <si>
    <t>231101A00017</t>
  </si>
  <si>
    <t>231102A00025</t>
  </si>
  <si>
    <t>231102A00026</t>
  </si>
  <si>
    <t>231102A00027</t>
  </si>
  <si>
    <t>231102A00028</t>
  </si>
  <si>
    <t>231102A00029</t>
  </si>
  <si>
    <t>231102A00030</t>
  </si>
  <si>
    <t>231103A00005</t>
  </si>
  <si>
    <t>231103A00007</t>
  </si>
  <si>
    <t>231106A00016</t>
  </si>
  <si>
    <t>231107A00005</t>
  </si>
  <si>
    <t>231107A00008</t>
  </si>
  <si>
    <t>231107A00028</t>
  </si>
  <si>
    <t>231108A00011</t>
  </si>
  <si>
    <t>231109A00026</t>
  </si>
  <si>
    <t>231113A00007</t>
  </si>
  <si>
    <t>231114A00025</t>
  </si>
  <si>
    <t>231122A00032</t>
  </si>
  <si>
    <t>231122A00035</t>
  </si>
  <si>
    <t>231122A00044</t>
  </si>
  <si>
    <t>231129A00013</t>
  </si>
  <si>
    <t>231130A00057</t>
  </si>
  <si>
    <t>231201A00024</t>
  </si>
  <si>
    <t>231201A00026</t>
  </si>
  <si>
    <t>231201A00027</t>
  </si>
  <si>
    <t>231204A00006</t>
  </si>
  <si>
    <t>231205A00026</t>
  </si>
  <si>
    <t>231206A00003</t>
  </si>
  <si>
    <t>231206A00044</t>
  </si>
  <si>
    <t>231207A00027</t>
  </si>
  <si>
    <t>231211A00032</t>
  </si>
  <si>
    <t>231213A00044</t>
  </si>
  <si>
    <t>231215A00004</t>
  </si>
  <si>
    <t>231218A00046</t>
  </si>
  <si>
    <t>231219A00017</t>
  </si>
  <si>
    <t>231219A00018</t>
  </si>
  <si>
    <t>231219A00020</t>
  </si>
  <si>
    <t>231219A00021</t>
  </si>
  <si>
    <t>231219A00022</t>
  </si>
  <si>
    <t>231219A00023</t>
  </si>
  <si>
    <t>231220A00034</t>
  </si>
  <si>
    <t>231221A00103</t>
  </si>
  <si>
    <t>231227A00014</t>
  </si>
  <si>
    <t>231227A00039</t>
  </si>
  <si>
    <t>231228A00022</t>
  </si>
  <si>
    <t>231228A00023</t>
  </si>
  <si>
    <t>231228A00024</t>
  </si>
  <si>
    <t>231229A00017</t>
  </si>
  <si>
    <t>231229A00058</t>
  </si>
  <si>
    <t>231229A00059</t>
  </si>
  <si>
    <t>231229A00060</t>
  </si>
  <si>
    <t>231229A00061</t>
  </si>
  <si>
    <t>231229A00062</t>
  </si>
  <si>
    <t>231229A00063</t>
  </si>
  <si>
    <t>231229A00065</t>
  </si>
  <si>
    <t>231229A00066</t>
  </si>
  <si>
    <t>231229A00067</t>
  </si>
  <si>
    <t>231229A00068</t>
  </si>
  <si>
    <t>231229A00070</t>
  </si>
  <si>
    <t>231229A00071</t>
  </si>
  <si>
    <t>230207A00032</t>
  </si>
  <si>
    <t>230303A00018</t>
  </si>
  <si>
    <t>230315A00067</t>
  </si>
  <si>
    <t>230315A00083</t>
  </si>
  <si>
    <t>230315A00092</t>
  </si>
  <si>
    <t>230316A00014</t>
  </si>
  <si>
    <t>230316A00025</t>
  </si>
  <si>
    <t>230316A00041</t>
  </si>
  <si>
    <t>230316A00062</t>
  </si>
  <si>
    <t>230320A00017</t>
  </si>
  <si>
    <t>230323A00041</t>
  </si>
  <si>
    <t>230324A00056</t>
  </si>
  <si>
    <t>230328A00008</t>
  </si>
  <si>
    <t>230331A00028</t>
  </si>
  <si>
    <t>230420A00030</t>
  </si>
  <si>
    <t>230426A00090</t>
  </si>
  <si>
    <t>230427A00029</t>
  </si>
  <si>
    <t>230427A00034</t>
  </si>
  <si>
    <t>230428A00046</t>
  </si>
  <si>
    <t>230503A00046</t>
  </si>
  <si>
    <t>230504A00014</t>
  </si>
  <si>
    <t>230504A00038</t>
  </si>
  <si>
    <t>230508A00003</t>
  </si>
  <si>
    <t>230512A00005</t>
  </si>
  <si>
    <t>230512A00021</t>
  </si>
  <si>
    <t>230516A00060</t>
  </si>
  <si>
    <t>230517A00028</t>
  </si>
  <si>
    <t>230609A00035</t>
  </si>
  <si>
    <t>230613A00093</t>
  </si>
  <si>
    <t>230628A00026</t>
  </si>
  <si>
    <t>230629A00089</t>
  </si>
  <si>
    <t>230630A00009</t>
  </si>
  <si>
    <t>230630A00044</t>
  </si>
  <si>
    <t>230630A00045</t>
  </si>
  <si>
    <t>230703A00040</t>
  </si>
  <si>
    <t>230711A00029</t>
  </si>
  <si>
    <t>230712A00032</t>
  </si>
  <si>
    <t>230713A00015</t>
  </si>
  <si>
    <t>230713A00054</t>
  </si>
  <si>
    <t>230718A00030</t>
  </si>
  <si>
    <t>230725A00089</t>
  </si>
  <si>
    <t>230725A00090</t>
  </si>
  <si>
    <t>230728A00008</t>
  </si>
  <si>
    <t>230815A00034</t>
  </si>
  <si>
    <t>230815A00035</t>
  </si>
  <si>
    <t>230815A00036</t>
  </si>
  <si>
    <t>230817A00055</t>
  </si>
  <si>
    <t>230821A00067</t>
  </si>
  <si>
    <t>230824A00017</t>
  </si>
  <si>
    <t>230830A00010</t>
  </si>
  <si>
    <t>230830A00023</t>
  </si>
  <si>
    <t>230830A00060</t>
  </si>
  <si>
    <t>230913A00043</t>
  </si>
  <si>
    <t>230918A00045</t>
  </si>
  <si>
    <t>230918A00059</t>
  </si>
  <si>
    <t>230918A00061</t>
  </si>
  <si>
    <t>230919A00045</t>
  </si>
  <si>
    <t>230922A00019</t>
  </si>
  <si>
    <t>230922A00029</t>
  </si>
  <si>
    <t>230928A00030</t>
  </si>
  <si>
    <t>230929A00027</t>
  </si>
  <si>
    <t>230929A00037</t>
  </si>
  <si>
    <t>231005A00007</t>
  </si>
  <si>
    <t>231010A00131</t>
  </si>
  <si>
    <t>231011A00020</t>
  </si>
  <si>
    <t>231012A00014</t>
  </si>
  <si>
    <t>231017A00082</t>
  </si>
  <si>
    <t>231018A00003</t>
  </si>
  <si>
    <t>231018A00041</t>
  </si>
  <si>
    <t>231018A00049</t>
  </si>
  <si>
    <t>231019A00035</t>
  </si>
  <si>
    <t>231025A00009</t>
  </si>
  <si>
    <t>231027A00004</t>
  </si>
  <si>
    <t>231031A00041</t>
  </si>
  <si>
    <t>231102A00012</t>
  </si>
  <si>
    <t>220408A00013</t>
  </si>
  <si>
    <t>231102A00041</t>
  </si>
  <si>
    <t>231103A00028</t>
  </si>
  <si>
    <t>231114A00023</t>
  </si>
  <si>
    <t>231115A00001</t>
  </si>
  <si>
    <t>231115A00002</t>
  </si>
  <si>
    <t>231117A00024</t>
  </si>
  <si>
    <t>231120A00025</t>
  </si>
  <si>
    <t>231120A00026</t>
  </si>
  <si>
    <t>231120A00027</t>
  </si>
  <si>
    <t>231120A00028</t>
  </si>
  <si>
    <t>231122A00033</t>
  </si>
  <si>
    <t>231122A00034</t>
  </si>
  <si>
    <t>231130A00031</t>
  </si>
  <si>
    <t>231130A00063</t>
  </si>
  <si>
    <t>231130A00064</t>
  </si>
  <si>
    <t>231130A00065</t>
  </si>
  <si>
    <t>231201A00009</t>
  </si>
  <si>
    <t>231205A00036</t>
  </si>
  <si>
    <t>231205A00037</t>
  </si>
  <si>
    <t>231208A00015</t>
  </si>
  <si>
    <t>231211A00013</t>
  </si>
  <si>
    <t>231213A00015</t>
  </si>
  <si>
    <t>231218A00019</t>
  </si>
  <si>
    <t>231218A00020</t>
  </si>
  <si>
    <t>231218A00047</t>
  </si>
  <si>
    <t>231218A00048</t>
  </si>
  <si>
    <t>231219A00006</t>
  </si>
  <si>
    <t>231228A00008</t>
  </si>
  <si>
    <t>231228A00020</t>
  </si>
  <si>
    <t>231228A00038</t>
  </si>
  <si>
    <t>231229A00002</t>
  </si>
  <si>
    <t>231102A00064</t>
  </si>
  <si>
    <t>210809A00010</t>
  </si>
  <si>
    <t>210915A00027</t>
  </si>
  <si>
    <t>210921A00006</t>
  </si>
  <si>
    <t>210921A00009</t>
  </si>
  <si>
    <t>211007A00006</t>
  </si>
  <si>
    <t>211014A00012</t>
  </si>
  <si>
    <t>211110A00012</t>
  </si>
  <si>
    <t>211110A00013</t>
  </si>
  <si>
    <t>211110A00014</t>
  </si>
  <si>
    <t>211208A00012</t>
  </si>
  <si>
    <t>220111A00005</t>
  </si>
  <si>
    <t>220411A00008</t>
  </si>
  <si>
    <t>220520A00006</t>
  </si>
  <si>
    <t>220617A00030</t>
  </si>
  <si>
    <t>220617A00061</t>
  </si>
  <si>
    <t>220916A00018</t>
  </si>
  <si>
    <t>220919A00036</t>
  </si>
  <si>
    <t>221017A00055</t>
  </si>
  <si>
    <t>221123A00016</t>
  </si>
  <si>
    <t>221201A00068</t>
  </si>
  <si>
    <t>221222A00053</t>
  </si>
  <si>
    <t>230110A00035</t>
  </si>
  <si>
    <t>230113A00057</t>
  </si>
  <si>
    <t>230125A00031</t>
  </si>
  <si>
    <t>230302A00047</t>
  </si>
  <si>
    <t>230328A00037</t>
  </si>
  <si>
    <t>230328A00045</t>
  </si>
  <si>
    <t>230328A00047</t>
  </si>
  <si>
    <t>230328A00051</t>
  </si>
  <si>
    <t>230328A00052</t>
  </si>
  <si>
    <t>230607A00020</t>
  </si>
  <si>
    <t>230629A00071</t>
  </si>
  <si>
    <t>230629A00094</t>
  </si>
  <si>
    <t>230629A0009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20722A00036</t>
  </si>
  <si>
    <t>220916A00021</t>
  </si>
  <si>
    <t>230428A00055</t>
  </si>
  <si>
    <t>230622A00019</t>
  </si>
  <si>
    <t>230113A00037</t>
  </si>
  <si>
    <t>230712A00034</t>
  </si>
  <si>
    <t>230712A00035</t>
  </si>
  <si>
    <t>231019A00031</t>
  </si>
  <si>
    <t>210104A00006</t>
  </si>
  <si>
    <t>210104A00007</t>
  </si>
  <si>
    <t>210104A00009</t>
  </si>
  <si>
    <t>210104A00010</t>
  </si>
  <si>
    <t>210104A00011</t>
  </si>
  <si>
    <t>210104A00012</t>
  </si>
  <si>
    <t>210616A00006</t>
  </si>
  <si>
    <t>210616A00007</t>
  </si>
  <si>
    <t>210616A00008</t>
  </si>
  <si>
    <t>210616A00009</t>
  </si>
  <si>
    <t>210616A00011</t>
  </si>
  <si>
    <t>210616A00012</t>
  </si>
  <si>
    <t>210712A00008</t>
  </si>
  <si>
    <t>210712A00010</t>
  </si>
  <si>
    <t>210722A00008</t>
  </si>
  <si>
    <t>210722A00009</t>
  </si>
  <si>
    <t>210803A00005</t>
  </si>
  <si>
    <t>210826A00008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3</t>
  </si>
  <si>
    <t>210907A00014</t>
  </si>
  <si>
    <t>210907A00015</t>
  </si>
  <si>
    <t>210914A00012</t>
  </si>
  <si>
    <t>210914A00014</t>
  </si>
  <si>
    <t>210914A00015</t>
  </si>
  <si>
    <t>210914A00017</t>
  </si>
  <si>
    <t>210914A00018</t>
  </si>
  <si>
    <t>210916A00003</t>
  </si>
  <si>
    <t>210916A00008</t>
  </si>
  <si>
    <t>210916A00009</t>
  </si>
  <si>
    <t>210917A00003</t>
  </si>
  <si>
    <t>210917A00004</t>
  </si>
  <si>
    <t>210917A00012</t>
  </si>
  <si>
    <t>210920A00014</t>
  </si>
  <si>
    <t>210920A00015</t>
  </si>
  <si>
    <t>210928A00007</t>
  </si>
  <si>
    <t>210928A00008</t>
  </si>
  <si>
    <t>210928A00009</t>
  </si>
  <si>
    <t>210928A00010</t>
  </si>
  <si>
    <t>210929A00011</t>
  </si>
  <si>
    <t>210929A00012</t>
  </si>
  <si>
    <t>211014A00018</t>
  </si>
  <si>
    <t>211015A00029</t>
  </si>
  <si>
    <t>211015A00031</t>
  </si>
  <si>
    <t>211019A00009</t>
  </si>
  <si>
    <t>211019A00011</t>
  </si>
  <si>
    <t>211026A00012</t>
  </si>
  <si>
    <t>211026A00013</t>
  </si>
  <si>
    <t>211028A00012</t>
  </si>
  <si>
    <t>211028A00013</t>
  </si>
  <si>
    <t>211028A00019</t>
  </si>
  <si>
    <t>211028A00020</t>
  </si>
  <si>
    <t>211028A00021</t>
  </si>
  <si>
    <t>211115A00032</t>
  </si>
  <si>
    <t>211117A00010</t>
  </si>
  <si>
    <t>211119A00009</t>
  </si>
  <si>
    <t>211123A00011</t>
  </si>
  <si>
    <t>211123A00012</t>
  </si>
  <si>
    <t>211129A00011</t>
  </si>
  <si>
    <t>211129A00012</t>
  </si>
  <si>
    <t>211206A00008</t>
  </si>
  <si>
    <t>211206A00009</t>
  </si>
  <si>
    <t>211206A00017</t>
  </si>
  <si>
    <t>211207A00011</t>
  </si>
  <si>
    <t>211207A00012</t>
  </si>
  <si>
    <t>211207A00017</t>
  </si>
  <si>
    <t>211209A00006</t>
  </si>
  <si>
    <t>211209A00007</t>
  </si>
  <si>
    <t>211210A00014</t>
  </si>
  <si>
    <t>211210A00015</t>
  </si>
  <si>
    <t>211210A00016</t>
  </si>
  <si>
    <t>211213A00011</t>
  </si>
  <si>
    <t>211214A00014</t>
  </si>
  <si>
    <t>211214A00015</t>
  </si>
  <si>
    <t>211220A00006</t>
  </si>
  <si>
    <t>211221A00010</t>
  </si>
  <si>
    <t>211221A00023</t>
  </si>
  <si>
    <t>211221A00025</t>
  </si>
  <si>
    <t>211222A00035</t>
  </si>
  <si>
    <t>211227A00005</t>
  </si>
  <si>
    <t>211227A00009</t>
  </si>
  <si>
    <t>220106A00007</t>
  </si>
  <si>
    <t>220106A00008</t>
  </si>
  <si>
    <t>220106A00009</t>
  </si>
  <si>
    <t>220106A00010</t>
  </si>
  <si>
    <t>220106A00011</t>
  </si>
  <si>
    <t>220106A00013</t>
  </si>
  <si>
    <t>220111A00002</t>
  </si>
  <si>
    <t>220112A00008</t>
  </si>
  <si>
    <t>220114A00007</t>
  </si>
  <si>
    <t>220114A00009</t>
  </si>
  <si>
    <t>220114A00010</t>
  </si>
  <si>
    <t>220121A00013</t>
  </si>
  <si>
    <t>220121A00014</t>
  </si>
  <si>
    <t>220124A00007</t>
  </si>
  <si>
    <t>220124A00008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4A00005</t>
  </si>
  <si>
    <t>220209A00010</t>
  </si>
  <si>
    <t>220209A00011</t>
  </si>
  <si>
    <t>220209A00012</t>
  </si>
  <si>
    <t>220209A00013</t>
  </si>
  <si>
    <t>220214A00010</t>
  </si>
  <si>
    <t>220214A00012</t>
  </si>
  <si>
    <t>220216A00002</t>
  </si>
  <si>
    <t>220216A00003</t>
  </si>
  <si>
    <t>220217A00011</t>
  </si>
  <si>
    <t>220217A00012</t>
  </si>
  <si>
    <t>220217A00013</t>
  </si>
  <si>
    <t>220217A00015</t>
  </si>
  <si>
    <t>220217A00016</t>
  </si>
  <si>
    <t>220217A00017</t>
  </si>
  <si>
    <t>220217A00018</t>
  </si>
  <si>
    <t>220217A00020</t>
  </si>
  <si>
    <t>220218A00003</t>
  </si>
  <si>
    <t>220222A00018</t>
  </si>
  <si>
    <t>220224A00010</t>
  </si>
  <si>
    <t>220224A00018</t>
  </si>
  <si>
    <t>220224A00023</t>
  </si>
  <si>
    <t>220225A00014</t>
  </si>
  <si>
    <t>220225A00015</t>
  </si>
  <si>
    <t>220301A00013</t>
  </si>
  <si>
    <t>220301A00014</t>
  </si>
  <si>
    <t>220301A00015</t>
  </si>
  <si>
    <t>220302A00010</t>
  </si>
  <si>
    <t>220302A00011</t>
  </si>
  <si>
    <t>220304A00004</t>
  </si>
  <si>
    <t>220308A00011</t>
  </si>
  <si>
    <t>220309A00010</t>
  </si>
  <si>
    <t>220311A00008</t>
  </si>
  <si>
    <t>220311A00013</t>
  </si>
  <si>
    <t>220314A00004</t>
  </si>
  <si>
    <t>220314A00005</t>
  </si>
  <si>
    <t>220314A00006</t>
  </si>
  <si>
    <t>220314A00007</t>
  </si>
  <si>
    <t>220314A00008</t>
  </si>
  <si>
    <t>220314A00009</t>
  </si>
  <si>
    <t>220315A00014</t>
  </si>
  <si>
    <t>220315A00015</t>
  </si>
  <si>
    <t>220315A00018</t>
  </si>
  <si>
    <t>220315A00021</t>
  </si>
  <si>
    <t>220315A00036</t>
  </si>
  <si>
    <t>220315A00037</t>
  </si>
  <si>
    <t>220317A00011</t>
  </si>
  <si>
    <t>220317A00023</t>
  </si>
  <si>
    <t>220317A00026</t>
  </si>
  <si>
    <t>220317A00027</t>
  </si>
  <si>
    <t>220317A00028</t>
  </si>
  <si>
    <t>220323A00016</t>
  </si>
  <si>
    <t>220323A00017</t>
  </si>
  <si>
    <t>220324A00007</t>
  </si>
  <si>
    <t>220324A00015</t>
  </si>
  <si>
    <t>220325A00010</t>
  </si>
  <si>
    <t>220325A00011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03</t>
  </si>
  <si>
    <t>220331A00004</t>
  </si>
  <si>
    <t>220331A00010</t>
  </si>
  <si>
    <t>220331A00011</t>
  </si>
  <si>
    <t>220331A00012</t>
  </si>
  <si>
    <t>220404A00010</t>
  </si>
  <si>
    <t>220404A00014</t>
  </si>
  <si>
    <t>220408A00012</t>
  </si>
  <si>
    <t>220408A00014</t>
  </si>
  <si>
    <t>220411A00002</t>
  </si>
  <si>
    <t>220412A00010</t>
  </si>
  <si>
    <t>220412A00016</t>
  </si>
  <si>
    <t>220412A00017</t>
  </si>
  <si>
    <t>220412A00018</t>
  </si>
  <si>
    <t>220418A00015</t>
  </si>
  <si>
    <t>220418A00016</t>
  </si>
  <si>
    <t>220419A00013</t>
  </si>
  <si>
    <t>220419A00014</t>
  </si>
  <si>
    <t>220419A00015</t>
  </si>
  <si>
    <t>220419A00016</t>
  </si>
  <si>
    <t>220420A00032</t>
  </si>
  <si>
    <t>220420A00033</t>
  </si>
  <si>
    <t>220420A00034</t>
  </si>
  <si>
    <t>220420A00037</t>
  </si>
  <si>
    <t>220420A00061</t>
  </si>
  <si>
    <t>220421A00012</t>
  </si>
  <si>
    <t>220421A00014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6</t>
  </si>
  <si>
    <t>220428A00019</t>
  </si>
  <si>
    <t>220502A00025</t>
  </si>
  <si>
    <t>220502A00030</t>
  </si>
  <si>
    <t>220506A00016</t>
  </si>
  <si>
    <t>220509A00013</t>
  </si>
  <si>
    <t>220509A00014</t>
  </si>
  <si>
    <t>220509A00016</t>
  </si>
  <si>
    <t>220510A00015</t>
  </si>
  <si>
    <t>220510A00016</t>
  </si>
  <si>
    <t>220511A00002</t>
  </si>
  <si>
    <t>220511A00015</t>
  </si>
  <si>
    <t>220512A00007</t>
  </si>
  <si>
    <t>220512A00013</t>
  </si>
  <si>
    <t>220518A00009</t>
  </si>
  <si>
    <t>220519A00010</t>
  </si>
  <si>
    <t>220525A00020</t>
  </si>
  <si>
    <t>220526A00010</t>
  </si>
  <si>
    <t>220526A00011</t>
  </si>
  <si>
    <t>220527A00011</t>
  </si>
  <si>
    <t>220527A00014</t>
  </si>
  <si>
    <t>220527A00015</t>
  </si>
  <si>
    <t>220601A00023</t>
  </si>
  <si>
    <t>220601A00024</t>
  </si>
  <si>
    <t>220603A00024</t>
  </si>
  <si>
    <t>220609A00034</t>
  </si>
  <si>
    <t>220609A00038</t>
  </si>
  <si>
    <t>220614A00011</t>
  </si>
  <si>
    <t>220615A00010</t>
  </si>
  <si>
    <t>220617A00027</t>
  </si>
  <si>
    <t>220622A00006</t>
  </si>
  <si>
    <t>220623A00005</t>
  </si>
  <si>
    <t>220624A00003</t>
  </si>
  <si>
    <t>220624A00033</t>
  </si>
  <si>
    <t>220624A00044</t>
  </si>
  <si>
    <t>220624A00049</t>
  </si>
  <si>
    <t>220627A00055</t>
  </si>
  <si>
    <t>220628A00034</t>
  </si>
  <si>
    <t>220628A00044</t>
  </si>
  <si>
    <t>220628A00052</t>
  </si>
  <si>
    <t>220628A00053</t>
  </si>
  <si>
    <t>220629A00002</t>
  </si>
  <si>
    <t>220629A00003</t>
  </si>
  <si>
    <t>220630A00036</t>
  </si>
  <si>
    <t>220630A00044</t>
  </si>
  <si>
    <t>220630A00057</t>
  </si>
  <si>
    <t>220701A00024</t>
  </si>
  <si>
    <t>220701A00049</t>
  </si>
  <si>
    <t>220701A00050</t>
  </si>
  <si>
    <t>220705A00011</t>
  </si>
  <si>
    <t>220706A00032</t>
  </si>
  <si>
    <t>220707A00041</t>
  </si>
  <si>
    <t>220711A00021</t>
  </si>
  <si>
    <t>220712A00006</t>
  </si>
  <si>
    <t>220712A00016</t>
  </si>
  <si>
    <t>220714A00035</t>
  </si>
  <si>
    <t>220715A00001</t>
  </si>
  <si>
    <t>220715A00027</t>
  </si>
  <si>
    <t>220715A00047</t>
  </si>
  <si>
    <t>220719A00004</t>
  </si>
  <si>
    <t>220722A00044</t>
  </si>
  <si>
    <t>220722A00049</t>
  </si>
  <si>
    <t>220722A00050</t>
  </si>
  <si>
    <t>220722A00051</t>
  </si>
  <si>
    <t>220727A00004</t>
  </si>
  <si>
    <t>220727A00009</t>
  </si>
  <si>
    <t>220727A00010</t>
  </si>
  <si>
    <t>220727A00027</t>
  </si>
  <si>
    <t>220727A00035</t>
  </si>
  <si>
    <t>220727A00049</t>
  </si>
  <si>
    <t>220729A00043</t>
  </si>
  <si>
    <t>220729A00045</t>
  </si>
  <si>
    <t>220729A00047</t>
  </si>
  <si>
    <t>220802A00009</t>
  </si>
  <si>
    <t>220804A00023</t>
  </si>
  <si>
    <t>220804A00037</t>
  </si>
  <si>
    <t>220808A00025</t>
  </si>
  <si>
    <t>220811A00021</t>
  </si>
  <si>
    <t>220812A00001</t>
  </si>
  <si>
    <t>220812A00002</t>
  </si>
  <si>
    <t>220812A00014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6</t>
  </si>
  <si>
    <t>220823A00009</t>
  </si>
  <si>
    <t>220823A00015</t>
  </si>
  <si>
    <t>220823A00034</t>
  </si>
  <si>
    <t>220824A00011</t>
  </si>
  <si>
    <t>220825A00006</t>
  </si>
  <si>
    <t>220825A00022</t>
  </si>
  <si>
    <t>220829A00048</t>
  </si>
  <si>
    <t>220829A00057</t>
  </si>
  <si>
    <t>220830A00093</t>
  </si>
  <si>
    <t>220831A00078</t>
  </si>
  <si>
    <t>220831A00079</t>
  </si>
  <si>
    <t>220901A00033</t>
  </si>
  <si>
    <t>220901A00035</t>
  </si>
  <si>
    <t>220906A00046</t>
  </si>
  <si>
    <t>220907A00010</t>
  </si>
  <si>
    <t>220907A00021</t>
  </si>
  <si>
    <t>220907A00022</t>
  </si>
  <si>
    <t>220907A00023</t>
  </si>
  <si>
    <t>220907A00024</t>
  </si>
  <si>
    <t>220907A00025</t>
  </si>
  <si>
    <t>220907A00027</t>
  </si>
  <si>
    <t>220908A00029</t>
  </si>
  <si>
    <t>220908A00030</t>
  </si>
  <si>
    <t>220909A00017</t>
  </si>
  <si>
    <t>220912A00033</t>
  </si>
  <si>
    <t>220912A00044</t>
  </si>
  <si>
    <t>220912A00046</t>
  </si>
  <si>
    <t>220912A00050</t>
  </si>
  <si>
    <t>220912A00051</t>
  </si>
  <si>
    <t>220913A00005</t>
  </si>
  <si>
    <t>220913A00017</t>
  </si>
  <si>
    <t>220913A00018</t>
  </si>
  <si>
    <t>220915A00033</t>
  </si>
  <si>
    <t>220915A00035</t>
  </si>
  <si>
    <t>220915A00036</t>
  </si>
  <si>
    <t>220915A00039</t>
  </si>
  <si>
    <t>220915A00040</t>
  </si>
  <si>
    <t>220915A00041</t>
  </si>
  <si>
    <t>220916A00045</t>
  </si>
  <si>
    <t>220919A00033</t>
  </si>
  <si>
    <t>220920A00015</t>
  </si>
  <si>
    <t>220920A00024</t>
  </si>
  <si>
    <t>220920A00025</t>
  </si>
  <si>
    <t>220920A00026</t>
  </si>
  <si>
    <t>220921A00014</t>
  </si>
  <si>
    <t>220921A00050</t>
  </si>
  <si>
    <t>220921A00069</t>
  </si>
  <si>
    <t>220921A00074</t>
  </si>
  <si>
    <t>220929A00034</t>
  </si>
  <si>
    <t>220929A00041</t>
  </si>
  <si>
    <t>220929A00043</t>
  </si>
  <si>
    <t>220929A00063</t>
  </si>
  <si>
    <t>220930A00046</t>
  </si>
  <si>
    <t>220930A00049</t>
  </si>
  <si>
    <t>221003A00067</t>
  </si>
  <si>
    <t>221005A00041</t>
  </si>
  <si>
    <t>221006A00012</t>
  </si>
  <si>
    <t>221006A00095</t>
  </si>
  <si>
    <t>221006A00097</t>
  </si>
  <si>
    <t>230324A00006</t>
  </si>
  <si>
    <t>221011A00114</t>
  </si>
  <si>
    <t>221011A00122</t>
  </si>
  <si>
    <t>221014A00027</t>
  </si>
  <si>
    <t>221014A00031</t>
  </si>
  <si>
    <t>221018A00030</t>
  </si>
  <si>
    <t>221018A00031</t>
  </si>
  <si>
    <t>221019A00008</t>
  </si>
  <si>
    <t>221019A00009</t>
  </si>
  <si>
    <t>221020A00046</t>
  </si>
  <si>
    <t>221020A00052</t>
  </si>
  <si>
    <t>221021A00022</t>
  </si>
  <si>
    <t>221024A00018</t>
  </si>
  <si>
    <t>221025A00027</t>
  </si>
  <si>
    <t>221027A00004</t>
  </si>
  <si>
    <t>221027A00009</t>
  </si>
  <si>
    <t>221027A00047</t>
  </si>
  <si>
    <t>221027A00050</t>
  </si>
  <si>
    <t>221027A00056</t>
  </si>
  <si>
    <t>221027A00060</t>
  </si>
  <si>
    <t>221027A00061</t>
  </si>
  <si>
    <t>221027A00062</t>
  </si>
  <si>
    <t>221027A00063</t>
  </si>
  <si>
    <t>221028A00027</t>
  </si>
  <si>
    <t>221031A00033</t>
  </si>
  <si>
    <t>221031A00035</t>
  </si>
  <si>
    <t>221031A00036</t>
  </si>
  <si>
    <t>221031A00042</t>
  </si>
  <si>
    <t>221031A00061</t>
  </si>
  <si>
    <t>221102A00012</t>
  </si>
  <si>
    <t>221102A00026</t>
  </si>
  <si>
    <t>221107A00010</t>
  </si>
  <si>
    <t>221107A00029</t>
  </si>
  <si>
    <t>221107A00030</t>
  </si>
  <si>
    <t>221107A00048</t>
  </si>
  <si>
    <t>221107A00053</t>
  </si>
  <si>
    <t>221108A00033</t>
  </si>
  <si>
    <t>221108A00036</t>
  </si>
  <si>
    <t>221108A00041</t>
  </si>
  <si>
    <t>221110A00023</t>
  </si>
  <si>
    <t>221110A00024</t>
  </si>
  <si>
    <t>221110A00025</t>
  </si>
  <si>
    <t>221110A00026</t>
  </si>
  <si>
    <t>221110A00038</t>
  </si>
  <si>
    <t>221110A00064</t>
  </si>
  <si>
    <t>221110A00065</t>
  </si>
  <si>
    <t>221110A00074</t>
  </si>
  <si>
    <t>221110A00075</t>
  </si>
  <si>
    <t>221110A00076</t>
  </si>
  <si>
    <t>221110A00108</t>
  </si>
  <si>
    <t>221110A00110</t>
  </si>
  <si>
    <t>221114A00002</t>
  </si>
  <si>
    <t>221117A00008</t>
  </si>
  <si>
    <t>221117A00012</t>
  </si>
  <si>
    <t>221117A00013</t>
  </si>
  <si>
    <t>221117A00014</t>
  </si>
  <si>
    <t>221117A00025</t>
  </si>
  <si>
    <t>221118A00018</t>
  </si>
  <si>
    <t>221118A00019</t>
  </si>
  <si>
    <t>221118A00023</t>
  </si>
  <si>
    <t>221118A00045</t>
  </si>
  <si>
    <t>221118A00046</t>
  </si>
  <si>
    <t>221118A00080</t>
  </si>
  <si>
    <t>221121A00047</t>
  </si>
  <si>
    <t>221121A00052</t>
  </si>
  <si>
    <t>221121A00064</t>
  </si>
  <si>
    <t>221122A00029</t>
  </si>
  <si>
    <t>221122A00040</t>
  </si>
  <si>
    <t>221123A00034</t>
  </si>
  <si>
    <t>221123A00039</t>
  </si>
  <si>
    <t>221128A00034</t>
  </si>
  <si>
    <t>221129A00032</t>
  </si>
  <si>
    <t>221129A00034</t>
  </si>
  <si>
    <t>221129A00035</t>
  </si>
  <si>
    <t>221129A00037</t>
  </si>
  <si>
    <t>221129A00038</t>
  </si>
  <si>
    <t>221129A00039</t>
  </si>
  <si>
    <t>221129A00040</t>
  </si>
  <si>
    <t>221129A00041</t>
  </si>
  <si>
    <t>221129A00042</t>
  </si>
  <si>
    <t>221129A00043</t>
  </si>
  <si>
    <t>221129A00044</t>
  </si>
  <si>
    <t>221129A00045</t>
  </si>
  <si>
    <t>221129A00046</t>
  </si>
  <si>
    <t>221129A00047</t>
  </si>
  <si>
    <t>221129A00048</t>
  </si>
  <si>
    <t>221129A00049</t>
  </si>
  <si>
    <t>221129A00050</t>
  </si>
  <si>
    <t>221129A00051</t>
  </si>
  <si>
    <t>221129A00052</t>
  </si>
  <si>
    <t>221129A00053</t>
  </si>
  <si>
    <t>221129A00054</t>
  </si>
  <si>
    <t>221129A00055</t>
  </si>
  <si>
    <t>221129A00056</t>
  </si>
  <si>
    <t>221129A00059</t>
  </si>
  <si>
    <t>221129A00060</t>
  </si>
  <si>
    <t>221129A00061</t>
  </si>
  <si>
    <t>221129A00062</t>
  </si>
  <si>
    <t>221129A00064</t>
  </si>
  <si>
    <t>221129A00065</t>
  </si>
  <si>
    <t>221129A00066</t>
  </si>
  <si>
    <t>221129A00067</t>
  </si>
  <si>
    <t>221129A00068</t>
  </si>
  <si>
    <t>221129A00069</t>
  </si>
  <si>
    <t>221129A00070</t>
  </si>
  <si>
    <t>221129A00071</t>
  </si>
  <si>
    <t>221129A00072</t>
  </si>
  <si>
    <t>221129A00073</t>
  </si>
  <si>
    <t>221129A00075</t>
  </si>
  <si>
    <t>221129A00076</t>
  </si>
  <si>
    <t>221129A00077</t>
  </si>
  <si>
    <t>221129A00078</t>
  </si>
  <si>
    <t>221129A00083</t>
  </si>
  <si>
    <t>221129A00084</t>
  </si>
  <si>
    <t>221129A00085</t>
  </si>
  <si>
    <t>221129A00086</t>
  </si>
  <si>
    <t>221130A00019</t>
  </si>
  <si>
    <t>221130A00032</t>
  </si>
  <si>
    <t>221130A00033</t>
  </si>
  <si>
    <t>221130A00041</t>
  </si>
  <si>
    <t>221130A00044</t>
  </si>
  <si>
    <t>221130A00076</t>
  </si>
  <si>
    <t>221130A00085</t>
  </si>
  <si>
    <t>221130A00110</t>
  </si>
  <si>
    <t>221202A00013</t>
  </si>
  <si>
    <t>221202A00018</t>
  </si>
  <si>
    <t>221202A00025</t>
  </si>
  <si>
    <t>221205A00024</t>
  </si>
  <si>
    <t>221205A00048</t>
  </si>
  <si>
    <t>221205A00065</t>
  </si>
  <si>
    <t>221206A00011</t>
  </si>
  <si>
    <t>221206A00025</t>
  </si>
  <si>
    <t>221206A00036</t>
  </si>
  <si>
    <t>221206A00039</t>
  </si>
  <si>
    <t>221207A00009</t>
  </si>
  <si>
    <t>221207A00010</t>
  </si>
  <si>
    <t>221207A00012</t>
  </si>
  <si>
    <t>221207A00017</t>
  </si>
  <si>
    <t>221207A00032</t>
  </si>
  <si>
    <t>221207A00035</t>
  </si>
  <si>
    <t>221207A00074</t>
  </si>
  <si>
    <t>221208A00020</t>
  </si>
  <si>
    <t>221208A00051</t>
  </si>
  <si>
    <t>221208A00052</t>
  </si>
  <si>
    <t>221208A00054</t>
  </si>
  <si>
    <t>221208A00110</t>
  </si>
  <si>
    <t>221212A00011</t>
  </si>
  <si>
    <t>221212A00040</t>
  </si>
  <si>
    <t>221212A00041</t>
  </si>
  <si>
    <t>221212A00063</t>
  </si>
  <si>
    <t>221212A00071</t>
  </si>
  <si>
    <t>221212A00117</t>
  </si>
  <si>
    <t>221213A00004</t>
  </si>
  <si>
    <t>221213A00017</t>
  </si>
  <si>
    <t>221213A00047</t>
  </si>
  <si>
    <t>221213A00049</t>
  </si>
  <si>
    <t>221213A00061</t>
  </si>
  <si>
    <t>221214A00003</t>
  </si>
  <si>
    <t>221214A00020</t>
  </si>
  <si>
    <t>221214A00022</t>
  </si>
  <si>
    <t>221214A00030</t>
  </si>
  <si>
    <t>221214A00031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44</t>
  </si>
  <si>
    <t>221216A00045</t>
  </si>
  <si>
    <t>221216A00047</t>
  </si>
  <si>
    <t>221216A00048</t>
  </si>
  <si>
    <t>221216A00049</t>
  </si>
  <si>
    <t>221219A00043</t>
  </si>
  <si>
    <t>221220A00024</t>
  </si>
  <si>
    <t>221220A00025</t>
  </si>
  <si>
    <t>221221A00043</t>
  </si>
  <si>
    <t>221221A00053</t>
  </si>
  <si>
    <t>221223A00016</t>
  </si>
  <si>
    <t>221223A00035</t>
  </si>
  <si>
    <t>221228A00044</t>
  </si>
  <si>
    <t>221229A00043</t>
  </si>
  <si>
    <t>221229A00075</t>
  </si>
  <si>
    <t>230104A00004</t>
  </si>
  <si>
    <t>230104A00044</t>
  </si>
  <si>
    <t>230105A00020</t>
  </si>
  <si>
    <t>230106A00017</t>
  </si>
  <si>
    <t>230106A00019</t>
  </si>
  <si>
    <t>230109A00042</t>
  </si>
  <si>
    <t>230109A00083</t>
  </si>
  <si>
    <t>230110A00023</t>
  </si>
  <si>
    <t>230110A00040</t>
  </si>
  <si>
    <t>230110A00043</t>
  </si>
  <si>
    <t>230110A00047</t>
  </si>
  <si>
    <t>230110A00055</t>
  </si>
  <si>
    <t>230110A00070</t>
  </si>
  <si>
    <t>230111A00004</t>
  </si>
  <si>
    <t>230111A00013</t>
  </si>
  <si>
    <t>230111A00019</t>
  </si>
  <si>
    <t>230111A00039</t>
  </si>
  <si>
    <t>230111A00046</t>
  </si>
  <si>
    <t>230111A00069</t>
  </si>
  <si>
    <t>230111A00072</t>
  </si>
  <si>
    <t>230112A00004</t>
  </si>
  <si>
    <t>230112A00014</t>
  </si>
  <si>
    <t>230112A00041</t>
  </si>
  <si>
    <t>230112A00042</t>
  </si>
  <si>
    <t>230112A00044</t>
  </si>
  <si>
    <t>230112A00060</t>
  </si>
  <si>
    <t>230112A00061</t>
  </si>
  <si>
    <t>230112A00062</t>
  </si>
  <si>
    <t>230112A00063</t>
  </si>
  <si>
    <t>230112A00065</t>
  </si>
  <si>
    <t>230112A00066</t>
  </si>
  <si>
    <t>230113A00055</t>
  </si>
  <si>
    <t>230113A00080</t>
  </si>
  <si>
    <t>230117A00015</t>
  </si>
  <si>
    <t>230117A00040</t>
  </si>
  <si>
    <t>230117A00048</t>
  </si>
  <si>
    <t>230117A00087</t>
  </si>
  <si>
    <t>230118A00019</t>
  </si>
  <si>
    <t>230118A00023</t>
  </si>
  <si>
    <t>230118A00029</t>
  </si>
  <si>
    <t>230118A00033</t>
  </si>
  <si>
    <t>230118A00034</t>
  </si>
  <si>
    <t>230118A00039</t>
  </si>
  <si>
    <t>230118A00058</t>
  </si>
  <si>
    <t>230118A00087</t>
  </si>
  <si>
    <t>230119A00034</t>
  </si>
  <si>
    <t>230119A00075</t>
  </si>
  <si>
    <t>230119A00105</t>
  </si>
  <si>
    <t>230119A00108</t>
  </si>
  <si>
    <t>230119A00137</t>
  </si>
  <si>
    <t>230120A00021</t>
  </si>
  <si>
    <t>230120A00022</t>
  </si>
  <si>
    <t>230120A00027</t>
  </si>
  <si>
    <t>230120A00029</t>
  </si>
  <si>
    <t>230120A00063</t>
  </si>
  <si>
    <t>230120A00065</t>
  </si>
  <si>
    <t>230120A00071</t>
  </si>
  <si>
    <t>230120A00079</t>
  </si>
  <si>
    <t>230120A00103</t>
  </si>
  <si>
    <t>230120A00114</t>
  </si>
  <si>
    <t>230120A00117</t>
  </si>
  <si>
    <t>230123A00051</t>
  </si>
  <si>
    <t>230123A00078</t>
  </si>
  <si>
    <t>230124A00004</t>
  </si>
  <si>
    <t>230124A00015</t>
  </si>
  <si>
    <t>230124A00022</t>
  </si>
  <si>
    <t>230124A00024</t>
  </si>
  <si>
    <t>230124A00025</t>
  </si>
  <si>
    <t>230124A00035</t>
  </si>
  <si>
    <t>230124A00041</t>
  </si>
  <si>
    <t>230124A00045</t>
  </si>
  <si>
    <t>230124A00046</t>
  </si>
  <si>
    <t>230124A00055</t>
  </si>
  <si>
    <t>230124A00056</t>
  </si>
  <si>
    <t>230124A00058</t>
  </si>
  <si>
    <t>230125A00023</t>
  </si>
  <si>
    <t>230125A00030</t>
  </si>
  <si>
    <t>230126A00015</t>
  </si>
  <si>
    <t>230126A00033</t>
  </si>
  <si>
    <t>230126A00034</t>
  </si>
  <si>
    <t>230126A00036</t>
  </si>
  <si>
    <t>230127A00095</t>
  </si>
  <si>
    <t>230127A00096</t>
  </si>
  <si>
    <t>230130A00045</t>
  </si>
  <si>
    <t>230130A00086</t>
  </si>
  <si>
    <t>230130A00087</t>
  </si>
  <si>
    <t>230130A00095</t>
  </si>
  <si>
    <t>230130A00096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72</t>
  </si>
  <si>
    <t>230131A00095</t>
  </si>
  <si>
    <t>230201A00011</t>
  </si>
  <si>
    <t>230201A00012</t>
  </si>
  <si>
    <t>230201A00022</t>
  </si>
  <si>
    <t>230202A00008</t>
  </si>
  <si>
    <t>230202A00038</t>
  </si>
  <si>
    <t>230202A00050</t>
  </si>
  <si>
    <t>230202A00096</t>
  </si>
  <si>
    <t>230203A00021</t>
  </si>
  <si>
    <t>230203A00043</t>
  </si>
  <si>
    <t>230203A00045</t>
  </si>
  <si>
    <t>230203A00046</t>
  </si>
  <si>
    <t>230203A00048</t>
  </si>
  <si>
    <t>230203A00050</t>
  </si>
  <si>
    <t>230203A00051</t>
  </si>
  <si>
    <t>230203A00053</t>
  </si>
  <si>
    <t>230203A00054</t>
  </si>
  <si>
    <t>230203A00057</t>
  </si>
  <si>
    <t>230203A00058</t>
  </si>
  <si>
    <t>230203A00059</t>
  </si>
  <si>
    <t>230207A00025</t>
  </si>
  <si>
    <t>230207A00046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8</t>
  </si>
  <si>
    <t>230209A00049</t>
  </si>
  <si>
    <t>230210A00040</t>
  </si>
  <si>
    <t>230210A00043</t>
  </si>
  <si>
    <t>230210A00045</t>
  </si>
  <si>
    <t>230214A00031</t>
  </si>
  <si>
    <t>230214A00042</t>
  </si>
  <si>
    <t>230214A00049</t>
  </si>
  <si>
    <t>230214A00050</t>
  </si>
  <si>
    <t>230215A00008</t>
  </si>
  <si>
    <t>230215A00035</t>
  </si>
  <si>
    <t>230215A00045</t>
  </si>
  <si>
    <t>230216A00045</t>
  </si>
  <si>
    <t>230216A00046</t>
  </si>
  <si>
    <t>230217A00036</t>
  </si>
  <si>
    <t>230217A00052</t>
  </si>
  <si>
    <t>230221A00004</t>
  </si>
  <si>
    <t>230223A00033</t>
  </si>
  <si>
    <t>230224A00014</t>
  </si>
  <si>
    <t>230224A00015</t>
  </si>
  <si>
    <t>230224A00018</t>
  </si>
  <si>
    <t>230228A00009</t>
  </si>
  <si>
    <t>230228A00010</t>
  </si>
  <si>
    <t>230301A00029</t>
  </si>
  <si>
    <t>230301A00036</t>
  </si>
  <si>
    <t>230303A00035</t>
  </si>
  <si>
    <t>230303A00036</t>
  </si>
  <si>
    <t>230303A00037</t>
  </si>
  <si>
    <t>230303A00038</t>
  </si>
  <si>
    <t>230303A00041</t>
  </si>
  <si>
    <t>230303A00057</t>
  </si>
  <si>
    <t>230303A00059</t>
  </si>
  <si>
    <t>230306A00019</t>
  </si>
  <si>
    <t>230306A00029</t>
  </si>
  <si>
    <t>230306A00040</t>
  </si>
  <si>
    <t>230307A00021</t>
  </si>
  <si>
    <t>230307A00022</t>
  </si>
  <si>
    <t>230307A00034</t>
  </si>
  <si>
    <t>230307A00039</t>
  </si>
  <si>
    <t>230307A00056</t>
  </si>
  <si>
    <t>230307A00057</t>
  </si>
  <si>
    <t>230307A00058</t>
  </si>
  <si>
    <t>230307A00114</t>
  </si>
  <si>
    <t>230308A00021</t>
  </si>
  <si>
    <t>230308A00044</t>
  </si>
  <si>
    <t>230309A00005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68</t>
  </si>
  <si>
    <t>230309A00080</t>
  </si>
  <si>
    <t>230309A00091</t>
  </si>
  <si>
    <t>230309A00096</t>
  </si>
  <si>
    <t>230310A00017</t>
  </si>
  <si>
    <t>230310A00021</t>
  </si>
  <si>
    <t>230310A00024</t>
  </si>
  <si>
    <t>230310A00030</t>
  </si>
  <si>
    <t>230310A00037</t>
  </si>
  <si>
    <t>230310A00039</t>
  </si>
  <si>
    <t>230310A00040</t>
  </si>
  <si>
    <t>230310A00047</t>
  </si>
  <si>
    <t>230310A00048</t>
  </si>
  <si>
    <t>230310A00049</t>
  </si>
  <si>
    <t>230310A00054</t>
  </si>
  <si>
    <t>230310A00062</t>
  </si>
  <si>
    <t>230310A00068</t>
  </si>
  <si>
    <t>230310A00069</t>
  </si>
  <si>
    <t>230310A00071</t>
  </si>
  <si>
    <t>230310A00073</t>
  </si>
  <si>
    <t>230310A00088</t>
  </si>
  <si>
    <t>230310A00089</t>
  </si>
  <si>
    <t>230310A00091</t>
  </si>
  <si>
    <t>230310A00092</t>
  </si>
  <si>
    <t>230310A00114</t>
  </si>
  <si>
    <t>230310A00120</t>
  </si>
  <si>
    <t>230313A00032</t>
  </si>
  <si>
    <t>230313A00036</t>
  </si>
  <si>
    <t>230313A00048</t>
  </si>
  <si>
    <t>230313A00052</t>
  </si>
  <si>
    <t>230313A00057</t>
  </si>
  <si>
    <t>230313A00069</t>
  </si>
  <si>
    <t>230313A00070</t>
  </si>
  <si>
    <t>230313A00072</t>
  </si>
  <si>
    <t>230313A00075</t>
  </si>
  <si>
    <t>230313A00078</t>
  </si>
  <si>
    <t>230313A00090</t>
  </si>
  <si>
    <t>230313A00091</t>
  </si>
  <si>
    <t>230313A00093</t>
  </si>
  <si>
    <t>230313A00095</t>
  </si>
  <si>
    <t>230313A00096</t>
  </si>
  <si>
    <t>230313A00099</t>
  </si>
  <si>
    <t>230313A00102</t>
  </si>
  <si>
    <t>230313A00104</t>
  </si>
  <si>
    <t>230313A00109</t>
  </si>
  <si>
    <t>230313A00112</t>
  </si>
  <si>
    <t>230313A00113</t>
  </si>
  <si>
    <t>230313A00118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06</t>
  </si>
  <si>
    <t>230314A00011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43</t>
  </si>
  <si>
    <t>230314A00067</t>
  </si>
  <si>
    <t>230314A00073</t>
  </si>
  <si>
    <t>230314A00081</t>
  </si>
  <si>
    <t>230315A00007</t>
  </si>
  <si>
    <t>230315A00013</t>
  </si>
  <si>
    <t>230315A00014</t>
  </si>
  <si>
    <t>230315A00023</t>
  </si>
  <si>
    <t>230315A00024</t>
  </si>
  <si>
    <t>230315A00030</t>
  </si>
  <si>
    <t>230315A00042</t>
  </si>
  <si>
    <t>230315A00043</t>
  </si>
  <si>
    <t>230315A00045</t>
  </si>
  <si>
    <t>230315A00047</t>
  </si>
  <si>
    <t>230315A00048</t>
  </si>
  <si>
    <t>230315A00049</t>
  </si>
  <si>
    <t>230315A00063</t>
  </si>
  <si>
    <t>230315A00068</t>
  </si>
  <si>
    <t>230315A00070</t>
  </si>
  <si>
    <t>230315A00072</t>
  </si>
  <si>
    <t>230315A00074</t>
  </si>
  <si>
    <t>230315A00076</t>
  </si>
  <si>
    <t>230315A00079</t>
  </si>
  <si>
    <t>230315A00085</t>
  </si>
  <si>
    <t>230315A00097</t>
  </si>
  <si>
    <t>230315A00098</t>
  </si>
  <si>
    <t>230315A00112</t>
  </si>
  <si>
    <t>230315A00116</t>
  </si>
  <si>
    <t>230315A00117</t>
  </si>
  <si>
    <t>230315A00125</t>
  </si>
  <si>
    <t>230315A00128</t>
  </si>
  <si>
    <t>230315A00130</t>
  </si>
  <si>
    <t>230315A00131</t>
  </si>
  <si>
    <t>230315A00133</t>
  </si>
  <si>
    <t>230316A00001</t>
  </si>
  <si>
    <t>230316A00021</t>
  </si>
  <si>
    <t>230316A00026</t>
  </si>
  <si>
    <t>230316A00032</t>
  </si>
  <si>
    <t>230316A00039</t>
  </si>
  <si>
    <t>230316A00050</t>
  </si>
  <si>
    <t>230316A00052</t>
  </si>
  <si>
    <t>230316A00054</t>
  </si>
  <si>
    <t>230316A00055</t>
  </si>
  <si>
    <t>230316A00058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27</t>
  </si>
  <si>
    <t>230317A00031</t>
  </si>
  <si>
    <t>230317A00032</t>
  </si>
  <si>
    <t>230317A00033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0A00092</t>
  </si>
  <si>
    <t>230321A00001</t>
  </si>
  <si>
    <t>230321A00002</t>
  </si>
  <si>
    <t>230321A00009</t>
  </si>
  <si>
    <t>230321A00020</t>
  </si>
  <si>
    <t>230321A00025</t>
  </si>
  <si>
    <t>230321A00029</t>
  </si>
  <si>
    <t>230321A00052</t>
  </si>
  <si>
    <t>230321A00053</t>
  </si>
  <si>
    <t>230321A00074</t>
  </si>
  <si>
    <t>230322A00004</t>
  </si>
  <si>
    <t>230322A00005</t>
  </si>
  <si>
    <t>230322A00006</t>
  </si>
  <si>
    <t>230322A00007</t>
  </si>
  <si>
    <t>230322A00009</t>
  </si>
  <si>
    <t>230322A00015</t>
  </si>
  <si>
    <t>230322A00020</t>
  </si>
  <si>
    <t>230322A00029</t>
  </si>
  <si>
    <t>230322A00030</t>
  </si>
  <si>
    <t>230323A00029</t>
  </si>
  <si>
    <t>230323A00030</t>
  </si>
  <si>
    <t>230323A00034</t>
  </si>
  <si>
    <t>230323A00048</t>
  </si>
  <si>
    <t>230323A00051</t>
  </si>
  <si>
    <t>230323A00054</t>
  </si>
  <si>
    <t>230323A00056</t>
  </si>
  <si>
    <t>230323A00058</t>
  </si>
  <si>
    <t>230323A00064</t>
  </si>
  <si>
    <t>230323A00065</t>
  </si>
  <si>
    <t>230323A00081</t>
  </si>
  <si>
    <t>230324A00009</t>
  </si>
  <si>
    <t>230324A00023</t>
  </si>
  <si>
    <t>230324A00029</t>
  </si>
  <si>
    <t>230324A00031</t>
  </si>
  <si>
    <t>230324A00032</t>
  </si>
  <si>
    <t>230327A00045</t>
  </si>
  <si>
    <t>230327A00046</t>
  </si>
  <si>
    <t>230327A00047</t>
  </si>
  <si>
    <t>230328A00010</t>
  </si>
  <si>
    <t>230328A00011</t>
  </si>
  <si>
    <t>230328A00019</t>
  </si>
  <si>
    <t>230328A00020</t>
  </si>
  <si>
    <t>230328A00024</t>
  </si>
  <si>
    <t>230328A00026</t>
  </si>
  <si>
    <t>230328A00098</t>
  </si>
  <si>
    <t>230328A00100</t>
  </si>
  <si>
    <t>230328A00111</t>
  </si>
  <si>
    <t>230328A00122</t>
  </si>
  <si>
    <t>230329A00020</t>
  </si>
  <si>
    <t>230329A00043</t>
  </si>
  <si>
    <t>230329A00055</t>
  </si>
  <si>
    <t>230330A00011</t>
  </si>
  <si>
    <t>230330A00029</t>
  </si>
  <si>
    <t>230330A00061</t>
  </si>
  <si>
    <t>230330A00062</t>
  </si>
  <si>
    <t>230331A00055</t>
  </si>
  <si>
    <t>230331A00057</t>
  </si>
  <si>
    <t>230404A00019</t>
  </si>
  <si>
    <t>230404A00040</t>
  </si>
  <si>
    <t>230405A00008</t>
  </si>
  <si>
    <t>230405A00010</t>
  </si>
  <si>
    <t>230405A00012</t>
  </si>
  <si>
    <t>230405A00022</t>
  </si>
  <si>
    <t>230405A00028</t>
  </si>
  <si>
    <t>230405A00044</t>
  </si>
  <si>
    <t>230405A00049</t>
  </si>
  <si>
    <t>230406A00017</t>
  </si>
  <si>
    <t>230406A00023</t>
  </si>
  <si>
    <t>230406A00026</t>
  </si>
  <si>
    <t>230406A00029</t>
  </si>
  <si>
    <t>230406A00038</t>
  </si>
  <si>
    <t>230406A00042</t>
  </si>
  <si>
    <t>230406A00050</t>
  </si>
  <si>
    <t>230406A00105</t>
  </si>
  <si>
    <t>230410A00011</t>
  </si>
  <si>
    <t>230410A00012</t>
  </si>
  <si>
    <t>230411A00018</t>
  </si>
  <si>
    <t>230411A00045</t>
  </si>
  <si>
    <t>230412A00001</t>
  </si>
  <si>
    <t>230412A00002</t>
  </si>
  <si>
    <t>230412A00005</t>
  </si>
  <si>
    <t>230412A00006</t>
  </si>
  <si>
    <t>230412A00007</t>
  </si>
  <si>
    <t>230412A00028</t>
  </si>
  <si>
    <t>230412A00033</t>
  </si>
  <si>
    <t>230413A00017</t>
  </si>
  <si>
    <t>230413A00018</t>
  </si>
  <si>
    <t>230413A00020</t>
  </si>
  <si>
    <t>230413A00021</t>
  </si>
  <si>
    <t>230413A00030</t>
  </si>
  <si>
    <t>230413A00031</t>
  </si>
  <si>
    <t>230413A00045</t>
  </si>
  <si>
    <t>230413A00082</t>
  </si>
  <si>
    <t>230414A00009</t>
  </si>
  <si>
    <t>230417A00023</t>
  </si>
  <si>
    <t>230417A00034</t>
  </si>
  <si>
    <t>230417A00036</t>
  </si>
  <si>
    <t>230417A00037</t>
  </si>
  <si>
    <t>230417A00042</t>
  </si>
  <si>
    <t>230417A00044</t>
  </si>
  <si>
    <t>230417A00045</t>
  </si>
  <si>
    <t>230417A00046</t>
  </si>
  <si>
    <t>230419A00005</t>
  </si>
  <si>
    <t>230419A00016</t>
  </si>
  <si>
    <t>230419A00024</t>
  </si>
  <si>
    <t>230419A00030</t>
  </si>
  <si>
    <t>230419A00035</t>
  </si>
  <si>
    <t>230419A00072</t>
  </si>
  <si>
    <t>230420A00003</t>
  </si>
  <si>
    <t>230420A00024</t>
  </si>
  <si>
    <t>230420A00067</t>
  </si>
  <si>
    <t>230420A00071</t>
  </si>
  <si>
    <t>230421A00003</t>
  </si>
  <si>
    <t>230421A00006</t>
  </si>
  <si>
    <t>230421A00015</t>
  </si>
  <si>
    <t>230421A00020</t>
  </si>
  <si>
    <t>230421A00023</t>
  </si>
  <si>
    <t>230421A00025</t>
  </si>
  <si>
    <t>230421A00036</t>
  </si>
  <si>
    <t>230421A00041</t>
  </si>
  <si>
    <t>230421A00043</t>
  </si>
  <si>
    <t>230421A00044</t>
  </si>
  <si>
    <t>230421A00064</t>
  </si>
  <si>
    <t>230424A00005</t>
  </si>
  <si>
    <t>230424A00010</t>
  </si>
  <si>
    <t>230424A00011</t>
  </si>
  <si>
    <t>230424A00012</t>
  </si>
  <si>
    <t>230424A00026</t>
  </si>
  <si>
    <t>230424A00037</t>
  </si>
  <si>
    <t>230424A00064</t>
  </si>
  <si>
    <t>230425A00006</t>
  </si>
  <si>
    <t>230425A00020</t>
  </si>
  <si>
    <t>230425A00028</t>
  </si>
  <si>
    <t>230425A00029</t>
  </si>
  <si>
    <t>230425A00030</t>
  </si>
  <si>
    <t>230425A00031</t>
  </si>
  <si>
    <t>230425A00032</t>
  </si>
  <si>
    <t>230425A00037</t>
  </si>
  <si>
    <t>230425A00040</t>
  </si>
  <si>
    <t>230425A00045</t>
  </si>
  <si>
    <t>230425A00047</t>
  </si>
  <si>
    <t>230425A00050</t>
  </si>
  <si>
    <t>230425A00053</t>
  </si>
  <si>
    <t>230425A00076</t>
  </si>
  <si>
    <t>230425A0012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26</t>
  </si>
  <si>
    <t>230426A00030</t>
  </si>
  <si>
    <t>230426A00033</t>
  </si>
  <si>
    <t>230426A00036</t>
  </si>
  <si>
    <t>230426A00037</t>
  </si>
  <si>
    <t>230426A00040</t>
  </si>
  <si>
    <t>230426A00043</t>
  </si>
  <si>
    <t>230426A00045</t>
  </si>
  <si>
    <t>230426A00046</t>
  </si>
  <si>
    <t>230426A00049</t>
  </si>
  <si>
    <t>230426A00051</t>
  </si>
  <si>
    <t>230426A00057</t>
  </si>
  <si>
    <t>230426A00062</t>
  </si>
  <si>
    <t>230426A00063</t>
  </si>
  <si>
    <t>230426A00064</t>
  </si>
  <si>
    <t>230426A00065</t>
  </si>
  <si>
    <t>230427A00013</t>
  </si>
  <si>
    <t>230427A00057</t>
  </si>
  <si>
    <t>230427A00066</t>
  </si>
  <si>
    <t>230427A00069</t>
  </si>
  <si>
    <t>230427A00077</t>
  </si>
  <si>
    <t>230428A00017</t>
  </si>
  <si>
    <t>230428A00018</t>
  </si>
  <si>
    <t>230428A00026</t>
  </si>
  <si>
    <t>230428A00029</t>
  </si>
  <si>
    <t>230428A00040</t>
  </si>
  <si>
    <t>230428A00054</t>
  </si>
  <si>
    <t>230428A00066</t>
  </si>
  <si>
    <t>230501A00011</t>
  </si>
  <si>
    <t>230501A00013</t>
  </si>
  <si>
    <t>230501A00022</t>
  </si>
  <si>
    <t>230501A00038</t>
  </si>
  <si>
    <t>230501A00039</t>
  </si>
  <si>
    <t>230501A00041</t>
  </si>
  <si>
    <t>230502A00002</t>
  </si>
  <si>
    <t>230502A00017</t>
  </si>
  <si>
    <t>230502A00024</t>
  </si>
  <si>
    <t>230502A00025</t>
  </si>
  <si>
    <t>230502A00034</t>
  </si>
  <si>
    <t>230502A00042</t>
  </si>
  <si>
    <t>230502A00045</t>
  </si>
  <si>
    <t>230502A00047</t>
  </si>
  <si>
    <t>230502A00052</t>
  </si>
  <si>
    <t>230502A00055</t>
  </si>
  <si>
    <t>230502A00058</t>
  </si>
  <si>
    <t>230502A00076</t>
  </si>
  <si>
    <t>230502A00079</t>
  </si>
  <si>
    <t>230502A00081</t>
  </si>
  <si>
    <t>230502A00086</t>
  </si>
  <si>
    <t>230502A00120</t>
  </si>
  <si>
    <t>230502A00122</t>
  </si>
  <si>
    <t>230503A00004</t>
  </si>
  <si>
    <t>230503A00012</t>
  </si>
  <si>
    <t>230503A00014</t>
  </si>
  <si>
    <t>230503A00017</t>
  </si>
  <si>
    <t>230503A00020</t>
  </si>
  <si>
    <t>230503A00022</t>
  </si>
  <si>
    <t>230503A00025</t>
  </si>
  <si>
    <t>230503A00029</t>
  </si>
  <si>
    <t>230503A00030</t>
  </si>
  <si>
    <t>230503A00031</t>
  </si>
  <si>
    <t>230503A00032</t>
  </si>
  <si>
    <t>230503A00034</t>
  </si>
  <si>
    <t>230503A00036</t>
  </si>
  <si>
    <t>230503A00038</t>
  </si>
  <si>
    <t>230503A00072</t>
  </si>
  <si>
    <t>230504A00011</t>
  </si>
  <si>
    <t>230504A00018</t>
  </si>
  <si>
    <t>230504A00019</t>
  </si>
  <si>
    <t>230504A00020</t>
  </si>
  <si>
    <t>230504A00021</t>
  </si>
  <si>
    <t>230504A00034</t>
  </si>
  <si>
    <t>230504A00040</t>
  </si>
  <si>
    <t>230504A00041</t>
  </si>
  <si>
    <t>230504A00042</t>
  </si>
  <si>
    <t>230504A00043</t>
  </si>
  <si>
    <t>230504A00046</t>
  </si>
  <si>
    <t>230504A00047</t>
  </si>
  <si>
    <t>230504A00049</t>
  </si>
  <si>
    <t>230504A00054</t>
  </si>
  <si>
    <t>230504A00055</t>
  </si>
  <si>
    <t>230504A00057</t>
  </si>
  <si>
    <t>230504A00058</t>
  </si>
  <si>
    <t>230504A00064</t>
  </si>
  <si>
    <t>230504A00065</t>
  </si>
  <si>
    <t>230504A00069</t>
  </si>
  <si>
    <t>230504A00084</t>
  </si>
  <si>
    <t>230504A00085</t>
  </si>
  <si>
    <t>230504A00092</t>
  </si>
  <si>
    <t>230505A00001</t>
  </si>
  <si>
    <t>230505A00002</t>
  </si>
  <si>
    <t>230505A00005</t>
  </si>
  <si>
    <t>230505A00013</t>
  </si>
  <si>
    <t>230505A00014</t>
  </si>
  <si>
    <t>230505A00016</t>
  </si>
  <si>
    <t>230505A00017</t>
  </si>
  <si>
    <t>230505A00022</t>
  </si>
  <si>
    <t>230505A00027</t>
  </si>
  <si>
    <t>230505A00035</t>
  </si>
  <si>
    <t>230505A00046</t>
  </si>
  <si>
    <t>230505A00048</t>
  </si>
  <si>
    <t>230509A00009</t>
  </si>
  <si>
    <t>230509A00010</t>
  </si>
  <si>
    <t>230509A00019</t>
  </si>
  <si>
    <t>230509A00035</t>
  </si>
  <si>
    <t>230509A00036</t>
  </si>
  <si>
    <t>230509A00037</t>
  </si>
  <si>
    <t>230509A00047</t>
  </si>
  <si>
    <t>230509A00048</t>
  </si>
  <si>
    <t>230509A00060</t>
  </si>
  <si>
    <t>230509A00118</t>
  </si>
  <si>
    <t>230510A00007</t>
  </si>
  <si>
    <t>230510A00009</t>
  </si>
  <si>
    <t>230510A00012</t>
  </si>
  <si>
    <t>230510A00014</t>
  </si>
  <si>
    <t>230510A00022</t>
  </si>
  <si>
    <t>230510A00023</t>
  </si>
  <si>
    <t>230510A00031</t>
  </si>
  <si>
    <t>230510A00033</t>
  </si>
  <si>
    <t>230510A00057</t>
  </si>
  <si>
    <t>230510A00062</t>
  </si>
  <si>
    <t>230511A00011</t>
  </si>
  <si>
    <t>230511A00015</t>
  </si>
  <si>
    <t>230511A00023</t>
  </si>
  <si>
    <t>230511A00029</t>
  </si>
  <si>
    <t>230511A00032</t>
  </si>
  <si>
    <t>230511A00034</t>
  </si>
  <si>
    <t>230511A00036</t>
  </si>
  <si>
    <t>230511A00038</t>
  </si>
  <si>
    <t>230511A00044</t>
  </si>
  <si>
    <t>230511A00046</t>
  </si>
  <si>
    <t>230511A00050</t>
  </si>
  <si>
    <t>230511A00052</t>
  </si>
  <si>
    <t>230511A00053</t>
  </si>
  <si>
    <t>230511A00067</t>
  </si>
  <si>
    <t>230511A00068</t>
  </si>
  <si>
    <t>230511A00069</t>
  </si>
  <si>
    <t>230512A00007</t>
  </si>
  <si>
    <t>230512A00008</t>
  </si>
  <si>
    <t>230512A00009</t>
  </si>
  <si>
    <t>230512A00010</t>
  </si>
  <si>
    <t>230512A00026</t>
  </si>
  <si>
    <t>230512A00033</t>
  </si>
  <si>
    <t>230512A00037</t>
  </si>
  <si>
    <t>230512A00042</t>
  </si>
  <si>
    <t>230515A00011</t>
  </si>
  <si>
    <t>230515A00024</t>
  </si>
  <si>
    <t>230515A00034</t>
  </si>
  <si>
    <t>230515A00045</t>
  </si>
  <si>
    <t>230516A00009</t>
  </si>
  <si>
    <t>230516A00013</t>
  </si>
  <si>
    <t>230516A00035</t>
  </si>
  <si>
    <t>230516A00067</t>
  </si>
  <si>
    <t>230516A00069</t>
  </si>
  <si>
    <t>230516A00123</t>
  </si>
  <si>
    <t>230517A00014</t>
  </si>
  <si>
    <t>230517A00020</t>
  </si>
  <si>
    <t>230517A00046</t>
  </si>
  <si>
    <t>230517A00048</t>
  </si>
  <si>
    <t>230518A00017</t>
  </si>
  <si>
    <t>230518A00019</t>
  </si>
  <si>
    <t>230519A00011</t>
  </si>
  <si>
    <t>230519A00013</t>
  </si>
  <si>
    <t>230519A00025</t>
  </si>
  <si>
    <t>230519A00026</t>
  </si>
  <si>
    <t>230519A00027</t>
  </si>
  <si>
    <t>230519A00028</t>
  </si>
  <si>
    <t>230519A00029</t>
  </si>
  <si>
    <t>230519A00038</t>
  </si>
  <si>
    <t>230519A00041</t>
  </si>
  <si>
    <t>230522A00014</t>
  </si>
  <si>
    <t>230522A00026</t>
  </si>
  <si>
    <t>230522A00029</t>
  </si>
  <si>
    <t>230522A00043</t>
  </si>
  <si>
    <t>230522A00046</t>
  </si>
  <si>
    <t>230522A00058</t>
  </si>
  <si>
    <t>230522A00093</t>
  </si>
  <si>
    <t>230523A00008</t>
  </si>
  <si>
    <t>230523A00011</t>
  </si>
  <si>
    <t>230523A00014</t>
  </si>
  <si>
    <t>230523A00027</t>
  </si>
  <si>
    <t>230523A00030</t>
  </si>
  <si>
    <t>230523A00031</t>
  </si>
  <si>
    <t>230523A00045</t>
  </si>
  <si>
    <t>230523A00047</t>
  </si>
  <si>
    <t>230523A00048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6</t>
  </si>
  <si>
    <t>230524A00009</t>
  </si>
  <si>
    <t>230524A00020</t>
  </si>
  <si>
    <t>230524A00021</t>
  </si>
  <si>
    <t>230524A00028</t>
  </si>
  <si>
    <t>230524A00036</t>
  </si>
  <si>
    <t>230524A00037</t>
  </si>
  <si>
    <t>230524A00038</t>
  </si>
  <si>
    <t>230525A00007</t>
  </si>
  <si>
    <t>230525A00014</t>
  </si>
  <si>
    <t>230525A00024</t>
  </si>
  <si>
    <t>230525A00094</t>
  </si>
  <si>
    <t>230526A00009</t>
  </si>
  <si>
    <t>230526A00013</t>
  </si>
  <si>
    <t>230526A00016</t>
  </si>
  <si>
    <t>230526A00026</t>
  </si>
  <si>
    <t>230526A00027</t>
  </si>
  <si>
    <t>230526A00028</t>
  </si>
  <si>
    <t>230526A00029</t>
  </si>
  <si>
    <t>230526A00031</t>
  </si>
  <si>
    <t>230526A00033</t>
  </si>
  <si>
    <t>230526A00034</t>
  </si>
  <si>
    <t>230530A00018</t>
  </si>
  <si>
    <t>230530A00027</t>
  </si>
  <si>
    <t>230530A00041</t>
  </si>
  <si>
    <t>230530A00048</t>
  </si>
  <si>
    <t>230530A00058</t>
  </si>
  <si>
    <t>230530A00118</t>
  </si>
  <si>
    <t>230530A00161</t>
  </si>
  <si>
    <t>230530A00166</t>
  </si>
  <si>
    <t>230530A00171</t>
  </si>
  <si>
    <t>230530A00184</t>
  </si>
  <si>
    <t>230531A00006</t>
  </si>
  <si>
    <t>230531A00036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88</t>
  </si>
  <si>
    <t>230531A00090</t>
  </si>
  <si>
    <t>230531A00091</t>
  </si>
  <si>
    <t>230531A00099</t>
  </si>
  <si>
    <t>230601A00006</t>
  </si>
  <si>
    <t>230601A00007</t>
  </si>
  <si>
    <t>230601A00012</t>
  </si>
  <si>
    <t>230601A00018</t>
  </si>
  <si>
    <t>230601A00022</t>
  </si>
  <si>
    <t>230601A00025</t>
  </si>
  <si>
    <t>230601A00040</t>
  </si>
  <si>
    <t>230602A00012</t>
  </si>
  <si>
    <t>230602A00020</t>
  </si>
  <si>
    <t>230602A00027</t>
  </si>
  <si>
    <t>230602A00030</t>
  </si>
  <si>
    <t>230605A00022</t>
  </si>
  <si>
    <t>230606A00008</t>
  </si>
  <si>
    <t>230606A00014</t>
  </si>
  <si>
    <t>230606A00015</t>
  </si>
  <si>
    <t>230606A00029</t>
  </si>
  <si>
    <t>230607A00001</t>
  </si>
  <si>
    <t>230607A00007</t>
  </si>
  <si>
    <t>230607A00012</t>
  </si>
  <si>
    <t>230608A00003</t>
  </si>
  <si>
    <t>230608A00015</t>
  </si>
  <si>
    <t>230608A00049</t>
  </si>
  <si>
    <t>230609A00016</t>
  </si>
  <si>
    <t>230609A00026</t>
  </si>
  <si>
    <t>230609A00027</t>
  </si>
  <si>
    <t>230609A00034</t>
  </si>
  <si>
    <t>230609A00036</t>
  </si>
  <si>
    <t>230609A00038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2A00024</t>
  </si>
  <si>
    <t>230612A00058</t>
  </si>
  <si>
    <t>230613A00010</t>
  </si>
  <si>
    <t>230613A00019</t>
  </si>
  <si>
    <t>230613A00021</t>
  </si>
  <si>
    <t>230613A00034</t>
  </si>
  <si>
    <t>230613A00055</t>
  </si>
  <si>
    <t>230613A00061</t>
  </si>
  <si>
    <t>230613A00062</t>
  </si>
  <si>
    <t>230613A00080</t>
  </si>
  <si>
    <t>230613A00091</t>
  </si>
  <si>
    <t>230614A00001</t>
  </si>
  <si>
    <t>230614A00029</t>
  </si>
  <si>
    <t>230614A00031</t>
  </si>
  <si>
    <t>230614A00047</t>
  </si>
  <si>
    <t>230614A00048</t>
  </si>
  <si>
    <t>230615A00023</t>
  </si>
  <si>
    <t>230615A00033</t>
  </si>
  <si>
    <t>230615A00103</t>
  </si>
  <si>
    <t>230615A00105</t>
  </si>
  <si>
    <t>230616A00012</t>
  </si>
  <si>
    <t>230616A00037</t>
  </si>
  <si>
    <t>230616A00038</t>
  </si>
  <si>
    <t>230616A00039</t>
  </si>
  <si>
    <t>230616A00040</t>
  </si>
  <si>
    <t>230616A00106</t>
  </si>
  <si>
    <t>230620A00007</t>
  </si>
  <si>
    <t>230620A00015</t>
  </si>
  <si>
    <t>230620A00035</t>
  </si>
  <si>
    <t>230620A00042</t>
  </si>
  <si>
    <t>230620A00065</t>
  </si>
  <si>
    <t>230620A00089</t>
  </si>
  <si>
    <t>230620A00091</t>
  </si>
  <si>
    <t>230621A00016</t>
  </si>
  <si>
    <t>230621A00022</t>
  </si>
  <si>
    <t>230621A00041</t>
  </si>
  <si>
    <t>230621A00045</t>
  </si>
  <si>
    <t>230622A00004</t>
  </si>
  <si>
    <t>230622A00005</t>
  </si>
  <si>
    <t>230622A00027</t>
  </si>
  <si>
    <t>230622A00028</t>
  </si>
  <si>
    <t>230622A00030</t>
  </si>
  <si>
    <t>230622A00039</t>
  </si>
  <si>
    <t>230622A00045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40</t>
  </si>
  <si>
    <t>230623A00051</t>
  </si>
  <si>
    <t>230623A00053</t>
  </si>
  <si>
    <t>230623A00056</t>
  </si>
  <si>
    <t>230623A00057</t>
  </si>
  <si>
    <t>230623A00058</t>
  </si>
  <si>
    <t>230626A00019</t>
  </si>
  <si>
    <t>230626A00020</t>
  </si>
  <si>
    <t>230626A00021</t>
  </si>
  <si>
    <t>230626A00022</t>
  </si>
  <si>
    <t>230626A00023</t>
  </si>
  <si>
    <t>230626A00026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49</t>
  </si>
  <si>
    <t>230627A00060</t>
  </si>
  <si>
    <t>230627A00065</t>
  </si>
  <si>
    <t>230627A00078</t>
  </si>
  <si>
    <t>230627A00087</t>
  </si>
  <si>
    <t>230627A00089</t>
  </si>
  <si>
    <t>230627A00090</t>
  </si>
  <si>
    <t>230627A00102</t>
  </si>
  <si>
    <t>230628A00015</t>
  </si>
  <si>
    <t>230628A00016</t>
  </si>
  <si>
    <t>230628A00017</t>
  </si>
  <si>
    <t>230628A00018</t>
  </si>
  <si>
    <t>230628A00028</t>
  </si>
  <si>
    <t>230628A00038</t>
  </si>
  <si>
    <t>230628A00045</t>
  </si>
  <si>
    <t>230628A00053</t>
  </si>
  <si>
    <t>230628A00055</t>
  </si>
  <si>
    <t>230628A00059</t>
  </si>
  <si>
    <t>230628A00061</t>
  </si>
  <si>
    <t>230628A00068</t>
  </si>
  <si>
    <t>230629A00008</t>
  </si>
  <si>
    <t>230629A00019</t>
  </si>
  <si>
    <t>230629A00025</t>
  </si>
  <si>
    <t>230629A00037</t>
  </si>
  <si>
    <t>230629A00041</t>
  </si>
  <si>
    <t>230629A00042</t>
  </si>
  <si>
    <t>230629A00045</t>
  </si>
  <si>
    <t>230629A00046</t>
  </si>
  <si>
    <t>230629A00070</t>
  </si>
  <si>
    <t>230629A00072</t>
  </si>
  <si>
    <t>230629A00076</t>
  </si>
  <si>
    <t>230629A00108</t>
  </si>
  <si>
    <t>230629A00109</t>
  </si>
  <si>
    <t>230629A00120</t>
  </si>
  <si>
    <t>230630A00003</t>
  </si>
  <si>
    <t>230630A00011</t>
  </si>
  <si>
    <t>230630A00028</t>
  </si>
  <si>
    <t>230630A00030</t>
  </si>
  <si>
    <t>230630A00043</t>
  </si>
  <si>
    <t>230630A00046</t>
  </si>
  <si>
    <t>230630A00055</t>
  </si>
  <si>
    <t>230630A00061</t>
  </si>
  <si>
    <t>230630A00062</t>
  </si>
  <si>
    <t>230630A00066</t>
  </si>
  <si>
    <t>230630A00079</t>
  </si>
  <si>
    <t>230630A00080</t>
  </si>
  <si>
    <t>230630A00081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1</t>
  </si>
  <si>
    <t>230703A00025</t>
  </si>
  <si>
    <t>230703A00027</t>
  </si>
  <si>
    <t>230703A00028</t>
  </si>
  <si>
    <t>230703A00029</t>
  </si>
  <si>
    <t>230703A00043</t>
  </si>
  <si>
    <t>230705A00006</t>
  </si>
  <si>
    <t>230705A00008</t>
  </si>
  <si>
    <t>230705A00019</t>
  </si>
  <si>
    <t>230705A00033</t>
  </si>
  <si>
    <t>230705A00034</t>
  </si>
  <si>
    <t>230705A00035</t>
  </si>
  <si>
    <t>230705A00036</t>
  </si>
  <si>
    <t>230705A00040</t>
  </si>
  <si>
    <t>230705A00042</t>
  </si>
  <si>
    <t>230705A00103</t>
  </si>
  <si>
    <t>230705A00111</t>
  </si>
  <si>
    <t>230706A00006</t>
  </si>
  <si>
    <t>230706A00029</t>
  </si>
  <si>
    <t>230706A00031</t>
  </si>
  <si>
    <t>230706A00032</t>
  </si>
  <si>
    <t>230706A00034</t>
  </si>
  <si>
    <t>230707A00021</t>
  </si>
  <si>
    <t>230707A00022</t>
  </si>
  <si>
    <t>230707A00023</t>
  </si>
  <si>
    <t>230707A00031</t>
  </si>
  <si>
    <t>230707A00035</t>
  </si>
  <si>
    <t>230707A00038</t>
  </si>
  <si>
    <t>230710A00013</t>
  </si>
  <si>
    <t>230710A00066</t>
  </si>
  <si>
    <t>230711A00012</t>
  </si>
  <si>
    <t>230711A00013</t>
  </si>
  <si>
    <t>230711A00027</t>
  </si>
  <si>
    <t>230711A00037</t>
  </si>
  <si>
    <t>230711A00038</t>
  </si>
  <si>
    <t>230711A00087</t>
  </si>
  <si>
    <t>230711A00089</t>
  </si>
  <si>
    <t>230712A00002</t>
  </si>
  <si>
    <t>230712A00005</t>
  </si>
  <si>
    <t>230712A00009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27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5</t>
  </si>
  <si>
    <t>230713A00026</t>
  </si>
  <si>
    <t>230713A00031</t>
  </si>
  <si>
    <t>230713A00058</t>
  </si>
  <si>
    <t>230714A00018</t>
  </si>
  <si>
    <t>230714A00019</t>
  </si>
  <si>
    <t>230714A00020</t>
  </si>
  <si>
    <t>230714A00022</t>
  </si>
  <si>
    <t>230714A00023</t>
  </si>
  <si>
    <t>230714A00026</t>
  </si>
  <si>
    <t>230714A00030</t>
  </si>
  <si>
    <t>230714A00034</t>
  </si>
  <si>
    <t>230717A00022</t>
  </si>
  <si>
    <t>230717A00061</t>
  </si>
  <si>
    <t>230717A00088</t>
  </si>
  <si>
    <t>230717A00106</t>
  </si>
  <si>
    <t>230718A00012</t>
  </si>
  <si>
    <t>230718A00013</t>
  </si>
  <si>
    <t>230718A00014</t>
  </si>
  <si>
    <t>230718A00015</t>
  </si>
  <si>
    <t>230718A00016</t>
  </si>
  <si>
    <t>230718A00023</t>
  </si>
  <si>
    <t>230718A00038</t>
  </si>
  <si>
    <t>230718A00070</t>
  </si>
  <si>
    <t>230718A00093</t>
  </si>
  <si>
    <t>230719A00006</t>
  </si>
  <si>
    <t>230719A00010</t>
  </si>
  <si>
    <t>230719A00011</t>
  </si>
  <si>
    <t>230719A00012</t>
  </si>
  <si>
    <t>230719A00013</t>
  </si>
  <si>
    <t>230719A00015</t>
  </si>
  <si>
    <t>230719A00027</t>
  </si>
  <si>
    <t>230719A00034</t>
  </si>
  <si>
    <t>230719A00035</t>
  </si>
  <si>
    <t>230719A00061</t>
  </si>
  <si>
    <t>230720A00025</t>
  </si>
  <si>
    <t>230720A00037</t>
  </si>
  <si>
    <t>230720A00038</t>
  </si>
  <si>
    <t>230720A00039</t>
  </si>
  <si>
    <t>230720A00100</t>
  </si>
  <si>
    <t>230721A00003</t>
  </si>
  <si>
    <t>230721A00006</t>
  </si>
  <si>
    <t>230721A00028</t>
  </si>
  <si>
    <t>230721A00029</t>
  </si>
  <si>
    <t>230721A00031</t>
  </si>
  <si>
    <t>230721A00032</t>
  </si>
  <si>
    <t>230721A00038</t>
  </si>
  <si>
    <t>230721A00043</t>
  </si>
  <si>
    <t>230724A00037</t>
  </si>
  <si>
    <t>230724A00063</t>
  </si>
  <si>
    <t>230724A00064</t>
  </si>
  <si>
    <t>230724A00065</t>
  </si>
  <si>
    <t>230724A00066</t>
  </si>
  <si>
    <t>230724A00105</t>
  </si>
  <si>
    <t>230725A00004</t>
  </si>
  <si>
    <t>230725A00014</t>
  </si>
  <si>
    <t>230725A00015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6A00058</t>
  </si>
  <si>
    <t>230726A00060</t>
  </si>
  <si>
    <t>230727A00016</t>
  </si>
  <si>
    <t>230727A00020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28A00017</t>
  </si>
  <si>
    <t>230731A00012</t>
  </si>
  <si>
    <t>230731A00036</t>
  </si>
  <si>
    <t>230731A00037</t>
  </si>
  <si>
    <t>230801A00001</t>
  </si>
  <si>
    <t>230801A00021</t>
  </si>
  <si>
    <t>230801A00022</t>
  </si>
  <si>
    <t>230801A00024</t>
  </si>
  <si>
    <t>230801A00028</t>
  </si>
  <si>
    <t>230802A00007</t>
  </si>
  <si>
    <t>230802A00017</t>
  </si>
  <si>
    <t>230802A00022</t>
  </si>
  <si>
    <t>230807A00010</t>
  </si>
  <si>
    <t>230807A00018</t>
  </si>
  <si>
    <t>230807A00023</t>
  </si>
  <si>
    <t>230807A00024</t>
  </si>
  <si>
    <t>230807A00025</t>
  </si>
  <si>
    <t>230807A00033</t>
  </si>
  <si>
    <t>230808A00008</t>
  </si>
  <si>
    <t>230808A00010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01</t>
  </si>
  <si>
    <t>230810A00010</t>
  </si>
  <si>
    <t>230810A00013</t>
  </si>
  <si>
    <t>230810A00024</t>
  </si>
  <si>
    <t>230810A00025</t>
  </si>
  <si>
    <t>230810A00026</t>
  </si>
  <si>
    <t>230810A00046</t>
  </si>
  <si>
    <t>230810A00053</t>
  </si>
  <si>
    <t>230810A00057</t>
  </si>
  <si>
    <t>230811A00017</t>
  </si>
  <si>
    <t>230811A00018</t>
  </si>
  <si>
    <t>230814A00028</t>
  </si>
  <si>
    <t>230814A00029</t>
  </si>
  <si>
    <t>230815A00031</t>
  </si>
  <si>
    <t>230815A00037</t>
  </si>
  <si>
    <t>230815A00038</t>
  </si>
  <si>
    <t>230815A00084</t>
  </si>
  <si>
    <t>230817A00036</t>
  </si>
  <si>
    <t>230818A00005</t>
  </si>
  <si>
    <t>230818A00007</t>
  </si>
  <si>
    <t>230818A00024</t>
  </si>
  <si>
    <t>230818A00025</t>
  </si>
  <si>
    <t>230818A00064</t>
  </si>
  <si>
    <t>230818A00065</t>
  </si>
  <si>
    <t>230821A00004</t>
  </si>
  <si>
    <t>230821A00006</t>
  </si>
  <si>
    <t>230821A00035</t>
  </si>
  <si>
    <t>230821A00074</t>
  </si>
  <si>
    <t>230821A00087</t>
  </si>
  <si>
    <t>230823A00010</t>
  </si>
  <si>
    <t>230823A00019</t>
  </si>
  <si>
    <t>230823A00036</t>
  </si>
  <si>
    <t>230823A00066</t>
  </si>
  <si>
    <t>230824A00031</t>
  </si>
  <si>
    <t>230824A00043</t>
  </si>
  <si>
    <t>230824A00061</t>
  </si>
  <si>
    <t>230825A00009</t>
  </si>
  <si>
    <t>230825A00010</t>
  </si>
  <si>
    <t>230825A00019</t>
  </si>
  <si>
    <t>230825A00037</t>
  </si>
  <si>
    <t>230825A00043</t>
  </si>
  <si>
    <t>230825A00044</t>
  </si>
  <si>
    <t>230825A00045</t>
  </si>
  <si>
    <t>230825A00062</t>
  </si>
  <si>
    <t>230828A00036</t>
  </si>
  <si>
    <t>230828A00047</t>
  </si>
  <si>
    <t>230828A00055</t>
  </si>
  <si>
    <t>230828A00056</t>
  </si>
  <si>
    <t>230829A00006</t>
  </si>
  <si>
    <t>230830A00028</t>
  </si>
  <si>
    <t>230830A00029</t>
  </si>
  <si>
    <t>230830A00030</t>
  </si>
  <si>
    <t>230830A00034</t>
  </si>
  <si>
    <t>230830A00051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901A00037</t>
  </si>
  <si>
    <t>230905A00030</t>
  </si>
  <si>
    <t>230905A00033</t>
  </si>
  <si>
    <t>230906A00020</t>
  </si>
  <si>
    <t>230907A00012</t>
  </si>
  <si>
    <t>230907A00047</t>
  </si>
  <si>
    <t>230907A00050</t>
  </si>
  <si>
    <t>230907A00051</t>
  </si>
  <si>
    <t>230911A00001</t>
  </si>
  <si>
    <t>230911A00010</t>
  </si>
  <si>
    <t>230911A00014</t>
  </si>
  <si>
    <t>230911A00026</t>
  </si>
  <si>
    <t>230911A00030</t>
  </si>
  <si>
    <t>230912A00026</t>
  </si>
  <si>
    <t>230912A00036</t>
  </si>
  <si>
    <t>230912A00053</t>
  </si>
  <si>
    <t>230913A00013</t>
  </si>
  <si>
    <t>230913A00014</t>
  </si>
  <si>
    <t>230913A00030</t>
  </si>
  <si>
    <t>230913A00031</t>
  </si>
  <si>
    <t>230913A00032</t>
  </si>
  <si>
    <t>221017A00050</t>
  </si>
  <si>
    <t>221212A00131</t>
  </si>
  <si>
    <t>230628A00063</t>
  </si>
  <si>
    <t>230719A00091</t>
  </si>
  <si>
    <t>230719A00096</t>
  </si>
  <si>
    <t>230719A00101</t>
  </si>
  <si>
    <t>230802A00023</t>
  </si>
  <si>
    <t>230807A00087</t>
  </si>
  <si>
    <t>230913A00046</t>
  </si>
  <si>
    <t>230913A00049</t>
  </si>
  <si>
    <t>230913A00050</t>
  </si>
  <si>
    <t>230914A00021</t>
  </si>
  <si>
    <t>230914A00027</t>
  </si>
  <si>
    <t>230914A00031</t>
  </si>
  <si>
    <t>230914A00050</t>
  </si>
  <si>
    <t>230914A00051</t>
  </si>
  <si>
    <t>230915A00018</t>
  </si>
  <si>
    <t>230915A00023</t>
  </si>
  <si>
    <t>230915A00026</t>
  </si>
  <si>
    <t>230915A00028</t>
  </si>
  <si>
    <t>230915A00030</t>
  </si>
  <si>
    <t>230915A00054</t>
  </si>
  <si>
    <t>230915A00055</t>
  </si>
  <si>
    <t>230918A00008</t>
  </si>
  <si>
    <t>230918A00011</t>
  </si>
  <si>
    <t>230918A00018</t>
  </si>
  <si>
    <t>230918A00023</t>
  </si>
  <si>
    <t>230918A00027</t>
  </si>
  <si>
    <t>230918A00062</t>
  </si>
  <si>
    <t>230918A00088</t>
  </si>
  <si>
    <t>230919A00010</t>
  </si>
  <si>
    <t>230919A00029</t>
  </si>
  <si>
    <t>230919A00047</t>
  </si>
  <si>
    <t>230919A00055</t>
  </si>
  <si>
    <t>230919A00082</t>
  </si>
  <si>
    <t>230920A00002</t>
  </si>
  <si>
    <t>230920A00025</t>
  </si>
  <si>
    <t>230920A00026</t>
  </si>
  <si>
    <t>230921A00021</t>
  </si>
  <si>
    <t>230922A00022</t>
  </si>
  <si>
    <t>230922A00025</t>
  </si>
  <si>
    <t>230922A00032</t>
  </si>
  <si>
    <t>230925A00003</t>
  </si>
  <si>
    <t>230925A00004</t>
  </si>
  <si>
    <t>230925A00056</t>
  </si>
  <si>
    <t>230925A00057</t>
  </si>
  <si>
    <t>230925A00080</t>
  </si>
  <si>
    <t>230925A00121</t>
  </si>
  <si>
    <t>230926A00010</t>
  </si>
  <si>
    <t>230926A00020</t>
  </si>
  <si>
    <t>230926A00021</t>
  </si>
  <si>
    <t>230926A00048</t>
  </si>
  <si>
    <t>230926A00076</t>
  </si>
  <si>
    <t>230927A00006</t>
  </si>
  <si>
    <t>230927A00007</t>
  </si>
  <si>
    <t>230927A00008</t>
  </si>
  <si>
    <t>230927A00020</t>
  </si>
  <si>
    <t>230927A00021</t>
  </si>
  <si>
    <t>230927A0003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47</t>
  </si>
  <si>
    <t>230928A00064</t>
  </si>
  <si>
    <t>230929A00018</t>
  </si>
  <si>
    <t>230929A00031</t>
  </si>
  <si>
    <t>230929A00033</t>
  </si>
  <si>
    <t>230929A00046</t>
  </si>
  <si>
    <t>230929A0005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4A00011</t>
  </si>
  <si>
    <t>231004A00012</t>
  </si>
  <si>
    <t>231004A00016</t>
  </si>
  <si>
    <t>231005A00003</t>
  </si>
  <si>
    <t>231005A00035</t>
  </si>
  <si>
    <t>231005A00037</t>
  </si>
  <si>
    <t>231005A00039</t>
  </si>
  <si>
    <t>231005A00040</t>
  </si>
  <si>
    <t>231005A00054</t>
  </si>
  <si>
    <t>231006A00009</t>
  </si>
  <si>
    <t>231006A00010</t>
  </si>
  <si>
    <t>231006A00015</t>
  </si>
  <si>
    <t>231006A00032</t>
  </si>
  <si>
    <t>231006A00033</t>
  </si>
  <si>
    <t>231010A00007</t>
  </si>
  <si>
    <t>231010A00030</t>
  </si>
  <si>
    <t>231010A00031</t>
  </si>
  <si>
    <t>231010A00057</t>
  </si>
  <si>
    <t>231010A00067</t>
  </si>
  <si>
    <t>231010A00068</t>
  </si>
  <si>
    <t>231010A00075</t>
  </si>
  <si>
    <t>231010A00076</t>
  </si>
  <si>
    <t>231010A00101</t>
  </si>
  <si>
    <t>231011A00004</t>
  </si>
  <si>
    <t>231011A00016</t>
  </si>
  <si>
    <t>231011A00028</t>
  </si>
  <si>
    <t>231011A00029</t>
  </si>
  <si>
    <t>231011A00030</t>
  </si>
  <si>
    <t>231012A00027</t>
  </si>
  <si>
    <t>231013A00017</t>
  </si>
  <si>
    <t>231013A00020</t>
  </si>
  <si>
    <t>231016A00016</t>
  </si>
  <si>
    <t>231017A00008</t>
  </si>
  <si>
    <t>231017A00017</t>
  </si>
  <si>
    <t>231017A00046</t>
  </si>
  <si>
    <t>231018A00026</t>
  </si>
  <si>
    <t>231019A00006</t>
  </si>
  <si>
    <t>231019A00007</t>
  </si>
  <si>
    <t>231019A00009</t>
  </si>
  <si>
    <t>231019A00036</t>
  </si>
  <si>
    <t>231019A00041</t>
  </si>
  <si>
    <t>231019A00043</t>
  </si>
  <si>
    <t>231019A00044</t>
  </si>
  <si>
    <t>231020A00041</t>
  </si>
  <si>
    <t>231020A00048</t>
  </si>
  <si>
    <t>231020A00049</t>
  </si>
  <si>
    <t>231020A00051</t>
  </si>
  <si>
    <t>231020A00061</t>
  </si>
  <si>
    <t>231020A00067</t>
  </si>
  <si>
    <t>231020A00069</t>
  </si>
  <si>
    <t>231020A00070</t>
  </si>
  <si>
    <t>231023A00028</t>
  </si>
  <si>
    <t>231023A00029</t>
  </si>
  <si>
    <t>231023A00048</t>
  </si>
  <si>
    <t>231024A00007</t>
  </si>
  <si>
    <t>231024A00008</t>
  </si>
  <si>
    <t>231024A00010</t>
  </si>
  <si>
    <t>231024A00011</t>
  </si>
  <si>
    <t>231024A00017</t>
  </si>
  <si>
    <t>231024A00029</t>
  </si>
  <si>
    <t>231024A00030</t>
  </si>
  <si>
    <t>231024A00039</t>
  </si>
  <si>
    <t>231024A00046</t>
  </si>
  <si>
    <t>231024A00076</t>
  </si>
  <si>
    <t>231024A00079</t>
  </si>
  <si>
    <t>231024A00082</t>
  </si>
  <si>
    <t>231025A00003</t>
  </si>
  <si>
    <t>231025A00004</t>
  </si>
  <si>
    <t>231025A00013</t>
  </si>
  <si>
    <t>231025A00018</t>
  </si>
  <si>
    <t>231025A00024</t>
  </si>
  <si>
    <t>231025A00036</t>
  </si>
  <si>
    <t>231025A00068</t>
  </si>
  <si>
    <t>231027A00019</t>
  </si>
  <si>
    <t>231027A00021</t>
  </si>
  <si>
    <t>231027A00028</t>
  </si>
  <si>
    <t>231027A00035</t>
  </si>
  <si>
    <t>231027A00036</t>
  </si>
  <si>
    <t>231027A00043</t>
  </si>
  <si>
    <t>231030A00007</t>
  </si>
  <si>
    <t>231030A00035</t>
  </si>
  <si>
    <t>231030A00061</t>
  </si>
  <si>
    <t>231031A00021</t>
  </si>
  <si>
    <t>231031A00022</t>
  </si>
  <si>
    <t>231031A00033</t>
  </si>
  <si>
    <t>231101A00016</t>
  </si>
  <si>
    <t>231102A00022</t>
  </si>
  <si>
    <t>231102A00024</t>
  </si>
  <si>
    <t>231102A00031</t>
  </si>
  <si>
    <t>231102A00032</t>
  </si>
  <si>
    <t>231102A00033</t>
  </si>
  <si>
    <t>231102A00039</t>
  </si>
  <si>
    <t>231103A00002</t>
  </si>
  <si>
    <t>231103A00008</t>
  </si>
  <si>
    <t>231103A00029</t>
  </si>
  <si>
    <t>231103A00034</t>
  </si>
  <si>
    <t>231106A00007</t>
  </si>
  <si>
    <t>231106A00020</t>
  </si>
  <si>
    <t>231107A00009</t>
  </si>
  <si>
    <t>231107A00011</t>
  </si>
  <si>
    <t>231108A00015</t>
  </si>
  <si>
    <t>231108A00026</t>
  </si>
  <si>
    <t>231108A00028</t>
  </si>
  <si>
    <t>231113A00034</t>
  </si>
  <si>
    <t>231113A00036</t>
  </si>
  <si>
    <t>231113A00038</t>
  </si>
  <si>
    <t>231114A00026</t>
  </si>
  <si>
    <t>231114A00027</t>
  </si>
  <si>
    <t>231114A00028</t>
  </si>
  <si>
    <t>231114A00032</t>
  </si>
  <si>
    <t>231114A00046</t>
  </si>
  <si>
    <t>231114A00072</t>
  </si>
  <si>
    <t>231114A00074</t>
  </si>
  <si>
    <t>231115A00039</t>
  </si>
  <si>
    <t>231117A00001</t>
  </si>
  <si>
    <t>231117A00002</t>
  </si>
  <si>
    <t>231117A00003</t>
  </si>
  <si>
    <t>231121A00015</t>
  </si>
  <si>
    <t>231122A00029</t>
  </si>
  <si>
    <t>231127A00024</t>
  </si>
  <si>
    <t>231127A00025</t>
  </si>
  <si>
    <t>231127A00026</t>
  </si>
  <si>
    <t>231127A00065</t>
  </si>
  <si>
    <t>231128A00002</t>
  </si>
  <si>
    <t>231128A00003</t>
  </si>
  <si>
    <t>231128A00009</t>
  </si>
  <si>
    <t>231129A00006</t>
  </si>
  <si>
    <t>231129A00039</t>
  </si>
  <si>
    <t>231129A00073</t>
  </si>
  <si>
    <t>231130A00072</t>
  </si>
  <si>
    <t>231130A00073</t>
  </si>
  <si>
    <t>231130A00074</t>
  </si>
  <si>
    <t>231201A00034</t>
  </si>
  <si>
    <t>231205A00025</t>
  </si>
  <si>
    <t>231206A00012</t>
  </si>
  <si>
    <t>231206A00016</t>
  </si>
  <si>
    <t>231206A00046</t>
  </si>
  <si>
    <t>231206A00047</t>
  </si>
  <si>
    <t>231206A00065</t>
  </si>
  <si>
    <t>231206A00070</t>
  </si>
  <si>
    <t>231207A00010</t>
  </si>
  <si>
    <t>231207A00011</t>
  </si>
  <si>
    <t>231207A00014</t>
  </si>
  <si>
    <t>231207A00016</t>
  </si>
  <si>
    <t>231207A00018</t>
  </si>
  <si>
    <t>231207A00034</t>
  </si>
  <si>
    <t>231207A00035</t>
  </si>
  <si>
    <t>231211A00057</t>
  </si>
  <si>
    <t>231211A00071</t>
  </si>
  <si>
    <t>231212A00007</t>
  </si>
  <si>
    <t>231212A00008</t>
  </si>
  <si>
    <t>231212A00009</t>
  </si>
  <si>
    <t>231212A00016</t>
  </si>
  <si>
    <t>231212A00018</t>
  </si>
  <si>
    <t>231212A00067</t>
  </si>
  <si>
    <t>231213A00018</t>
  </si>
  <si>
    <t>231213A00019</t>
  </si>
  <si>
    <t>231213A00049</t>
  </si>
  <si>
    <t>231214A00003</t>
  </si>
  <si>
    <t>231214A00029</t>
  </si>
  <si>
    <t>231214A00036</t>
  </si>
  <si>
    <t>231214A00058</t>
  </si>
  <si>
    <t>231214A00074</t>
  </si>
  <si>
    <t>231214A00075</t>
  </si>
  <si>
    <t>231215A00018</t>
  </si>
  <si>
    <t>231218A00023</t>
  </si>
  <si>
    <t>231218A00027</t>
  </si>
  <si>
    <t>231218A00052</t>
  </si>
  <si>
    <t>231218A00070</t>
  </si>
  <si>
    <t>231219A00007</t>
  </si>
  <si>
    <t>231219A00008</t>
  </si>
  <si>
    <t>231219A00009</t>
  </si>
  <si>
    <t>231219A00011</t>
  </si>
  <si>
    <t>231219A00012</t>
  </si>
  <si>
    <t>231219A00013</t>
  </si>
  <si>
    <t>231219A00015</t>
  </si>
  <si>
    <t>231219A00016</t>
  </si>
  <si>
    <t>231219A00019</t>
  </si>
  <si>
    <t>231219A00025</t>
  </si>
  <si>
    <t>231219A00060</t>
  </si>
  <si>
    <t>231220A00008</t>
  </si>
  <si>
    <t>231220A00014</t>
  </si>
  <si>
    <t>231220A00015</t>
  </si>
  <si>
    <t>231220A00027</t>
  </si>
  <si>
    <t>231220A00028</t>
  </si>
  <si>
    <t>231220A00030</t>
  </si>
  <si>
    <t>231220A00031</t>
  </si>
  <si>
    <t>231220A00032</t>
  </si>
  <si>
    <t>231220A00036</t>
  </si>
  <si>
    <t>231221A00003</t>
  </si>
  <si>
    <t>231221A00006</t>
  </si>
  <si>
    <t>231221A00008</t>
  </si>
  <si>
    <t>231221A00014</t>
  </si>
  <si>
    <t>231221A00039</t>
  </si>
  <si>
    <t>231221A00086</t>
  </si>
  <si>
    <t>231221A00104</t>
  </si>
  <si>
    <t>231222A00004</t>
  </si>
  <si>
    <t>231222A00014</t>
  </si>
  <si>
    <t>231222A00019</t>
  </si>
  <si>
    <t>231222A00027</t>
  </si>
  <si>
    <t>231222A00032</t>
  </si>
  <si>
    <t>231222A00039</t>
  </si>
  <si>
    <t>231226A00024</t>
  </si>
  <si>
    <t>231226A00027</t>
  </si>
  <si>
    <t>231226A00043</t>
  </si>
  <si>
    <t>231226A00095</t>
  </si>
  <si>
    <t>231226A00098</t>
  </si>
  <si>
    <t>231227A00005</t>
  </si>
  <si>
    <t>231227A00013</t>
  </si>
  <si>
    <t>231227A00023</t>
  </si>
  <si>
    <t>231227A00026</t>
  </si>
  <si>
    <t>231227A00027</t>
  </si>
  <si>
    <t>231227A00028</t>
  </si>
  <si>
    <t>231227A00030</t>
  </si>
  <si>
    <t>231228A00025</t>
  </si>
  <si>
    <t>231228A00026</t>
  </si>
  <si>
    <t>240129A00066</t>
  </si>
  <si>
    <t>240104A00068</t>
  </si>
  <si>
    <t>240126A00004</t>
  </si>
  <si>
    <t>240122A00016</t>
  </si>
  <si>
    <t>240131A00033</t>
  </si>
  <si>
    <t>240112A00022</t>
  </si>
  <si>
    <t>240112A00036</t>
  </si>
  <si>
    <t>240125A00068</t>
  </si>
  <si>
    <t>240131A00013</t>
  </si>
  <si>
    <t>240126A00032</t>
  </si>
  <si>
    <t>240108A00018</t>
  </si>
  <si>
    <t>240131A00015</t>
  </si>
  <si>
    <t>240119A00008</t>
  </si>
  <si>
    <t>240103A00004</t>
  </si>
  <si>
    <t>240104A00014</t>
  </si>
  <si>
    <t>240103A00005</t>
  </si>
  <si>
    <t>240105A00011</t>
  </si>
  <si>
    <t>240122A00081</t>
  </si>
  <si>
    <t>240118A00004</t>
  </si>
  <si>
    <t>240116A00052</t>
  </si>
  <si>
    <t>240112A00044</t>
  </si>
  <si>
    <t>240109A00031</t>
  </si>
  <si>
    <t>240119A00013</t>
  </si>
  <si>
    <t>240104A00064</t>
  </si>
  <si>
    <t>240108A00033</t>
  </si>
  <si>
    <t>240112A00021</t>
  </si>
  <si>
    <t>240126A00006</t>
  </si>
  <si>
    <t>240131A00014</t>
  </si>
  <si>
    <t>240119A00029</t>
  </si>
  <si>
    <t>240130A00076</t>
  </si>
  <si>
    <t>240129A00056</t>
  </si>
  <si>
    <t>240125A00069</t>
  </si>
  <si>
    <t>240105A00006</t>
  </si>
  <si>
    <t>240119A00024</t>
  </si>
  <si>
    <t>240130A00070</t>
  </si>
  <si>
    <t>240105A00028</t>
  </si>
  <si>
    <t>240116A00083</t>
  </si>
  <si>
    <t>240129A00009</t>
  </si>
  <si>
    <t>240112A00015</t>
  </si>
  <si>
    <t>240105A00017</t>
  </si>
  <si>
    <t>240112A00027</t>
  </si>
  <si>
    <t>240108A00037</t>
  </si>
  <si>
    <t>240108A00023</t>
  </si>
  <si>
    <t>240109A00025</t>
  </si>
  <si>
    <t>240123A00037</t>
  </si>
  <si>
    <t>240131A00034</t>
  </si>
  <si>
    <t>240119A00044</t>
  </si>
  <si>
    <t>240108A00038</t>
  </si>
  <si>
    <t>240129A00049</t>
  </si>
  <si>
    <t>240131A00026</t>
  </si>
  <si>
    <t>240125A00061</t>
  </si>
  <si>
    <t>240102A00055</t>
  </si>
  <si>
    <t>240125A00007</t>
  </si>
  <si>
    <t>240110A00017</t>
  </si>
  <si>
    <t>240110A00003</t>
  </si>
  <si>
    <t>240131A00036</t>
  </si>
  <si>
    <t>240112A00033</t>
  </si>
  <si>
    <t>240102A00029</t>
  </si>
  <si>
    <t>240117A00054</t>
  </si>
  <si>
    <t>240111A00031</t>
  </si>
  <si>
    <t>240130A00003</t>
  </si>
  <si>
    <t>240103A00026</t>
  </si>
  <si>
    <t>240112A00040</t>
  </si>
  <si>
    <t>240122A00014</t>
  </si>
  <si>
    <t>240108A00031</t>
  </si>
  <si>
    <t>240108A00047</t>
  </si>
  <si>
    <t>240131A00080</t>
  </si>
  <si>
    <t>240130A00047</t>
  </si>
  <si>
    <t>240110A00010</t>
  </si>
  <si>
    <t>240103A00011</t>
  </si>
  <si>
    <t>240105A00019</t>
  </si>
  <si>
    <t>240111A00016</t>
  </si>
  <si>
    <t>240109A00048</t>
  </si>
  <si>
    <t>240131A00039</t>
  </si>
  <si>
    <t>240109A00042</t>
  </si>
  <si>
    <t>240126A00007</t>
  </si>
  <si>
    <t>240108A00035</t>
  </si>
  <si>
    <t>240130A00068</t>
  </si>
  <si>
    <t>240110A00029</t>
  </si>
  <si>
    <t>240119A00003</t>
  </si>
  <si>
    <t>240111A00028</t>
  </si>
  <si>
    <t>240119A00007</t>
  </si>
  <si>
    <t>240130A00037</t>
  </si>
  <si>
    <t>240122A00002</t>
  </si>
  <si>
    <t>240108A00040</t>
  </si>
  <si>
    <t>240108A00034</t>
  </si>
  <si>
    <t>240109A00006</t>
  </si>
  <si>
    <t>240108A00020</t>
  </si>
  <si>
    <t>240130A00051</t>
  </si>
  <si>
    <t>240119A00028</t>
  </si>
  <si>
    <t>240111A00020</t>
  </si>
  <si>
    <t>240131A00059</t>
  </si>
  <si>
    <t>240111A00021</t>
  </si>
  <si>
    <t>240123A00017</t>
  </si>
  <si>
    <t>240118A00020</t>
  </si>
  <si>
    <t>240105A00015</t>
  </si>
  <si>
    <t>240130A00089</t>
  </si>
  <si>
    <t>240103A00025</t>
  </si>
  <si>
    <t>240103A00010</t>
  </si>
  <si>
    <t>240130A00044</t>
  </si>
  <si>
    <t>240108A00032</t>
  </si>
  <si>
    <t>240122A00006</t>
  </si>
  <si>
    <t>240122A00015</t>
  </si>
  <si>
    <t>240117A00021</t>
  </si>
  <si>
    <t>240130A00034</t>
  </si>
  <si>
    <t>240119A00022</t>
  </si>
  <si>
    <t>240111A00025</t>
  </si>
  <si>
    <t>240125A00046</t>
  </si>
  <si>
    <t>240103A00003</t>
  </si>
  <si>
    <t>240125A00035</t>
  </si>
  <si>
    <t>240110A00021</t>
  </si>
  <si>
    <t>240122A00086</t>
  </si>
  <si>
    <t>240108A00030</t>
  </si>
  <si>
    <t>240116A00008</t>
  </si>
  <si>
    <t>240116A00006</t>
  </si>
  <si>
    <t>240112A00052</t>
  </si>
  <si>
    <t>240125A00019</t>
  </si>
  <si>
    <t>240117A00024</t>
  </si>
  <si>
    <t>240110A00001</t>
  </si>
  <si>
    <t>240131A00076</t>
  </si>
  <si>
    <t>240108A00041</t>
  </si>
  <si>
    <t>240108A00049</t>
  </si>
  <si>
    <t>240129A00054</t>
  </si>
  <si>
    <t>240109A00030</t>
  </si>
  <si>
    <t>240112A00047</t>
  </si>
  <si>
    <t>240117A00023</t>
  </si>
  <si>
    <t>240130A00036</t>
  </si>
  <si>
    <t>240130A00005</t>
  </si>
  <si>
    <t>240123A00057</t>
  </si>
  <si>
    <t>240130A00059</t>
  </si>
  <si>
    <t>240131A00021</t>
  </si>
  <si>
    <t>240130A00057</t>
  </si>
  <si>
    <t>240111A00053</t>
  </si>
  <si>
    <t>240122A00005</t>
  </si>
  <si>
    <t>240112A00014</t>
  </si>
  <si>
    <t>240129A00030</t>
  </si>
  <si>
    <t>240112A00034</t>
  </si>
  <si>
    <t>240131A00028</t>
  </si>
  <si>
    <t>240125A00040</t>
  </si>
  <si>
    <t>240122A00050</t>
  </si>
  <si>
    <t>240131A00044</t>
  </si>
  <si>
    <t>240108A00022</t>
  </si>
  <si>
    <t>240131A00054</t>
  </si>
  <si>
    <t>240126A00031</t>
  </si>
  <si>
    <t>240103A00018</t>
  </si>
  <si>
    <t>240112A00050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617A00069</t>
  </si>
  <si>
    <t>220831A00108</t>
  </si>
  <si>
    <t>221212A00004</t>
  </si>
  <si>
    <t>221214A00057</t>
  </si>
  <si>
    <t>221222A00137</t>
  </si>
  <si>
    <t>230804A000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29"/>
      <queryTableField id="2" name="SETTLEMENT DATE" tableColumnId="30"/>
      <queryTableField id="3" name="Rate" tableColumnId="31"/>
      <queryTableField id="4" name="MATURITY DATE" tableColumnId="32"/>
      <queryTableField id="5" name="First/Next Call/Put Date" tableColumnId="33"/>
      <queryTableField id="6" name="-400" tableColumnId="34"/>
      <queryTableField id="7" name="-300" tableColumnId="35"/>
      <queryTableField id="8" name="-200" tableColumnId="36"/>
      <queryTableField id="9" name="-100" tableColumnId="37"/>
      <queryTableField id="10" name="Base" tableColumnId="38"/>
      <queryTableField id="11" name="100" tableColumnId="39"/>
      <queryTableField id="12" name="200" tableColumnId="40"/>
      <queryTableField id="13" name="300" tableColumnId="41"/>
      <queryTableField id="14" name="400" tableColumnId="4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059" tableType="queryTable" totalsRowShown="0">
  <sortState xmlns:xlrd2="http://schemas.microsoft.com/office/spreadsheetml/2017/richdata2" ref="A4:O5108">
    <sortCondition ref="D3:D5108"/>
  </sortState>
  <tableColumns count="14">
    <tableColumn id="29" xr3:uid="{CD34DB7A-87AF-4C8E-BD0E-D2A36B992CC9}" uniqueName="29" name="REFERENCE" queryTableFieldId="1"/>
    <tableColumn id="30" xr3:uid="{7F1C1F9F-9061-4F90-90CF-A9EFB5682873}" uniqueName="30" name="SETTLEMENT DATE" queryTableFieldId="2" dataDxfId="2"/>
    <tableColumn id="31" xr3:uid="{B74E54CA-55D4-4608-8956-208EE4D52272}" uniqueName="31" name="Rate" queryTableFieldId="3"/>
    <tableColumn id="32" xr3:uid="{001FAD37-4CB4-454E-8065-B5036549296F}" uniqueName="32" name="MATURITY DATE" queryTableFieldId="4" dataDxfId="1"/>
    <tableColumn id="33" xr3:uid="{CB9193CC-C614-4CB9-9123-BE1444D9BB3F}" uniqueName="33" name="First/Next Call/Put Date" queryTableFieldId="5" dataDxfId="0"/>
    <tableColumn id="34" xr3:uid="{FFC2CB85-F6E5-4237-868B-996CC200B28B}" uniqueName="34" name="-400" queryTableFieldId="6"/>
    <tableColumn id="35" xr3:uid="{DED5C6F5-7C8D-48FA-BEE0-8B2527889E05}" uniqueName="35" name="-300" queryTableFieldId="7"/>
    <tableColumn id="36" xr3:uid="{EB8BDEA1-DB07-445C-BE2D-B58DD1AA03C1}" uniqueName="36" name="-200" queryTableFieldId="8"/>
    <tableColumn id="37" xr3:uid="{F28CD6B2-2453-4997-85BA-78F5DF8062C5}" uniqueName="37" name="-100" queryTableFieldId="9"/>
    <tableColumn id="38" xr3:uid="{A9A69BB9-AE55-4B51-9D9D-2F0638CA29D3}" uniqueName="38" name="Base" queryTableFieldId="10"/>
    <tableColumn id="39" xr3:uid="{8B214738-CEE2-4A0D-8F76-E647F916E410}" uniqueName="39" name="100" queryTableFieldId="11"/>
    <tableColumn id="40" xr3:uid="{19183874-50CC-4331-866C-188841796BDB}" uniqueName="40" name="200" queryTableFieldId="12"/>
    <tableColumn id="41" xr3:uid="{039B27E3-9D8C-47A3-8437-795BEDADF170}" uniqueName="41" name="300" queryTableFieldId="13"/>
    <tableColumn id="42" xr3:uid="{4BBB60BF-C943-47FA-A365-4AD9A7028A30}" uniqueName="42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682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5322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561</v>
      </c>
      <c r="B4" s="6">
        <v>38576</v>
      </c>
      <c r="C4">
        <v>4.97</v>
      </c>
      <c r="D4" s="6">
        <v>45881</v>
      </c>
      <c r="E4" s="6">
        <v>38576</v>
      </c>
      <c r="F4">
        <v>104.41861996</v>
      </c>
      <c r="G4">
        <v>103.34744651</v>
      </c>
      <c r="H4">
        <v>102.29501761</v>
      </c>
      <c r="I4">
        <v>101.26085532</v>
      </c>
      <c r="J4">
        <v>100.2444981</v>
      </c>
      <c r="K4">
        <v>99.245500120000003</v>
      </c>
      <c r="L4">
        <v>98.263430560000003</v>
      </c>
      <c r="M4">
        <v>97.29787297</v>
      </c>
      <c r="N4">
        <v>96.348424679999994</v>
      </c>
    </row>
    <row r="5" spans="1:31" x14ac:dyDescent="0.45">
      <c r="A5" t="s">
        <v>566</v>
      </c>
      <c r="B5" s="6">
        <v>38587</v>
      </c>
      <c r="C5">
        <v>4.78</v>
      </c>
      <c r="D5" s="6">
        <v>45894</v>
      </c>
      <c r="E5" s="6">
        <v>38587</v>
      </c>
      <c r="F5">
        <v>104.46881489</v>
      </c>
      <c r="G5">
        <v>103.37694655999999</v>
      </c>
      <c r="H5">
        <v>102.30444427</v>
      </c>
      <c r="I5">
        <v>101.25080432</v>
      </c>
      <c r="J5">
        <v>100.21554072000001</v>
      </c>
      <c r="K5">
        <v>99.198184429999998</v>
      </c>
      <c r="L5">
        <v>98.198282620000001</v>
      </c>
      <c r="M5">
        <v>97.215397879999998</v>
      </c>
      <c r="N5">
        <v>96.249107629999997</v>
      </c>
    </row>
    <row r="6" spans="1:31" x14ac:dyDescent="0.45">
      <c r="A6" t="s">
        <v>553</v>
      </c>
      <c r="B6" s="6">
        <v>38587</v>
      </c>
      <c r="C6">
        <v>4.78</v>
      </c>
      <c r="D6" s="6">
        <v>45894</v>
      </c>
      <c r="E6" s="6">
        <v>38587</v>
      </c>
      <c r="F6">
        <v>104.46881489</v>
      </c>
      <c r="G6">
        <v>103.37694655999999</v>
      </c>
      <c r="H6">
        <v>102.30444427</v>
      </c>
      <c r="I6">
        <v>101.25080432</v>
      </c>
      <c r="J6">
        <v>100.21554072000001</v>
      </c>
      <c r="K6">
        <v>99.198184429999998</v>
      </c>
      <c r="L6">
        <v>98.198282620000001</v>
      </c>
      <c r="M6">
        <v>97.215397879999998</v>
      </c>
      <c r="N6">
        <v>96.249107629999997</v>
      </c>
    </row>
    <row r="7" spans="1:31" x14ac:dyDescent="0.45">
      <c r="A7" t="s">
        <v>626</v>
      </c>
      <c r="B7" s="6">
        <v>39220</v>
      </c>
      <c r="C7">
        <v>5.46</v>
      </c>
      <c r="D7" s="6">
        <v>46525</v>
      </c>
      <c r="E7" s="6">
        <v>39220</v>
      </c>
      <c r="F7">
        <v>109.32178242000001</v>
      </c>
      <c r="G7">
        <v>107.41937421999999</v>
      </c>
      <c r="H7">
        <v>105.57125994</v>
      </c>
      <c r="I7">
        <v>103.77544999</v>
      </c>
      <c r="J7">
        <v>102.0300421</v>
      </c>
      <c r="K7">
        <v>100.33321685</v>
      </c>
      <c r="L7">
        <v>98.683233479999998</v>
      </c>
      <c r="M7">
        <v>97.078425920000001</v>
      </c>
      <c r="N7">
        <v>95.517199110000007</v>
      </c>
    </row>
    <row r="8" spans="1:31" x14ac:dyDescent="0.45">
      <c r="A8" t="s">
        <v>567</v>
      </c>
      <c r="B8" s="6">
        <v>40647</v>
      </c>
      <c r="C8">
        <v>3.95</v>
      </c>
      <c r="D8" s="6">
        <v>45678</v>
      </c>
      <c r="E8" s="6">
        <v>40647</v>
      </c>
      <c r="F8">
        <v>101.94884733000001</v>
      </c>
      <c r="G8">
        <v>101.27685507</v>
      </c>
      <c r="H8">
        <v>100.61675369</v>
      </c>
      <c r="I8">
        <v>99.968190370000002</v>
      </c>
      <c r="J8">
        <v>99.330826599999995</v>
      </c>
      <c r="K8">
        <v>98.704337409999994</v>
      </c>
      <c r="L8">
        <v>98.088410699999997</v>
      </c>
      <c r="M8">
        <v>97.482746629999994</v>
      </c>
      <c r="N8">
        <v>96.887056990000005</v>
      </c>
    </row>
    <row r="9" spans="1:31" x14ac:dyDescent="0.45">
      <c r="A9" t="s">
        <v>548</v>
      </c>
      <c r="B9" s="6">
        <v>40779</v>
      </c>
      <c r="C9">
        <v>2.69</v>
      </c>
      <c r="D9" s="6">
        <v>46258</v>
      </c>
      <c r="E9" s="6">
        <v>40779</v>
      </c>
      <c r="F9">
        <v>103.68258612</v>
      </c>
      <c r="G9">
        <v>102.0721631</v>
      </c>
      <c r="H9">
        <v>100.50074013</v>
      </c>
      <c r="I9">
        <v>98.967052530000004</v>
      </c>
      <c r="J9">
        <v>97.469886779999996</v>
      </c>
      <c r="K9">
        <v>96.008078049999995</v>
      </c>
      <c r="L9">
        <v>94.580507800000007</v>
      </c>
      <c r="M9">
        <v>93.186101620000002</v>
      </c>
      <c r="N9">
        <v>91.823827109999996</v>
      </c>
    </row>
    <row r="10" spans="1:31" x14ac:dyDescent="0.45">
      <c r="A10" t="s">
        <v>538</v>
      </c>
      <c r="B10" s="6">
        <v>40823</v>
      </c>
      <c r="C10">
        <v>3.92</v>
      </c>
      <c r="D10" s="6">
        <v>48128</v>
      </c>
      <c r="E10" s="6">
        <v>40823</v>
      </c>
      <c r="F10">
        <v>122.81493032</v>
      </c>
      <c r="G10">
        <v>115.99317417</v>
      </c>
      <c r="H10">
        <v>109.64669723</v>
      </c>
      <c r="I10">
        <v>103.73842016</v>
      </c>
      <c r="J10">
        <v>98.234395000000006</v>
      </c>
      <c r="K10">
        <v>93.103522560000002</v>
      </c>
      <c r="L10">
        <v>88.317297049999993</v>
      </c>
      <c r="M10">
        <v>83.849574869999998</v>
      </c>
      <c r="N10">
        <v>79.676365379999993</v>
      </c>
    </row>
    <row r="11" spans="1:31" x14ac:dyDescent="0.45">
      <c r="A11" t="s">
        <v>539</v>
      </c>
      <c r="B11" s="6">
        <v>40956</v>
      </c>
      <c r="C11">
        <v>2.25</v>
      </c>
      <c r="D11" s="6">
        <v>45342</v>
      </c>
      <c r="E11" s="6">
        <v>40956</v>
      </c>
      <c r="F11">
        <v>100.1291942</v>
      </c>
      <c r="G11">
        <v>100.01239295000001</v>
      </c>
      <c r="H11">
        <v>99.895899740000004</v>
      </c>
      <c r="I11">
        <v>99.779713270000002</v>
      </c>
      <c r="J11">
        <v>99.663832260000007</v>
      </c>
      <c r="K11">
        <v>99.548255400000002</v>
      </c>
      <c r="L11">
        <v>99.432981440000006</v>
      </c>
      <c r="M11">
        <v>99.318009090000004</v>
      </c>
      <c r="N11">
        <v>99.203337099999999</v>
      </c>
    </row>
    <row r="12" spans="1:31" x14ac:dyDescent="0.45">
      <c r="A12" t="s">
        <v>540</v>
      </c>
      <c r="B12" s="6">
        <v>41009</v>
      </c>
      <c r="C12">
        <v>2.35</v>
      </c>
      <c r="D12" s="6">
        <v>46489</v>
      </c>
      <c r="E12" s="6">
        <v>41009</v>
      </c>
      <c r="F12">
        <v>103.65927687999999</v>
      </c>
      <c r="G12">
        <v>101.89056263000001</v>
      </c>
      <c r="H12">
        <v>100.17404741999999</v>
      </c>
      <c r="I12">
        <v>98.507731770000007</v>
      </c>
      <c r="J12">
        <v>96.889709580000002</v>
      </c>
      <c r="K12">
        <v>95.318163029999994</v>
      </c>
      <c r="L12">
        <v>93.791357649999995</v>
      </c>
      <c r="M12">
        <v>92.307637839999998</v>
      </c>
      <c r="N12">
        <v>90.865422620000004</v>
      </c>
    </row>
    <row r="13" spans="1:31" x14ac:dyDescent="0.45">
      <c r="A13" t="s">
        <v>541</v>
      </c>
      <c r="B13" s="6">
        <v>41081</v>
      </c>
      <c r="C13">
        <v>3.18</v>
      </c>
      <c r="D13" s="6">
        <v>48386</v>
      </c>
      <c r="E13" s="6">
        <v>41081</v>
      </c>
      <c r="F13">
        <v>117.12890362</v>
      </c>
      <c r="G13">
        <v>110.93570355999999</v>
      </c>
      <c r="H13">
        <v>105.18523076</v>
      </c>
      <c r="I13">
        <v>99.841537689999996</v>
      </c>
      <c r="J13">
        <v>94.871848709999995</v>
      </c>
      <c r="K13">
        <v>90.246261380000007</v>
      </c>
      <c r="L13">
        <v>85.937477400000006</v>
      </c>
      <c r="M13">
        <v>81.920560309999999</v>
      </c>
      <c r="N13">
        <v>78.172716969999996</v>
      </c>
    </row>
    <row r="14" spans="1:31" x14ac:dyDescent="0.45">
      <c r="A14" t="s">
        <v>562</v>
      </c>
      <c r="B14" s="6">
        <v>41148</v>
      </c>
      <c r="C14">
        <v>2.0099999999999998</v>
      </c>
      <c r="D14" s="6">
        <v>46626</v>
      </c>
      <c r="E14" s="6">
        <v>41148</v>
      </c>
      <c r="F14">
        <v>103.77341009</v>
      </c>
      <c r="G14">
        <v>101.68223295</v>
      </c>
      <c r="H14">
        <v>99.655331509999996</v>
      </c>
      <c r="I14">
        <v>97.690186879999999</v>
      </c>
      <c r="J14">
        <v>95.784397949999999</v>
      </c>
      <c r="K14">
        <v>93.935675020000005</v>
      </c>
      <c r="L14">
        <v>92.141833809999994</v>
      </c>
      <c r="M14">
        <v>90.400789829999994</v>
      </c>
      <c r="N14">
        <v>88.710553110000006</v>
      </c>
    </row>
    <row r="15" spans="1:31" x14ac:dyDescent="0.45">
      <c r="A15" t="s">
        <v>584</v>
      </c>
      <c r="B15" s="6">
        <v>41148</v>
      </c>
      <c r="C15">
        <v>2.0099999999999998</v>
      </c>
      <c r="D15" s="6">
        <v>46626</v>
      </c>
      <c r="E15" s="6">
        <v>41148</v>
      </c>
      <c r="F15">
        <v>103.77341009</v>
      </c>
      <c r="G15">
        <v>101.68223295</v>
      </c>
      <c r="H15">
        <v>99.655331509999996</v>
      </c>
      <c r="I15">
        <v>97.690186879999999</v>
      </c>
      <c r="J15">
        <v>95.784397949999999</v>
      </c>
      <c r="K15">
        <v>93.935675020000005</v>
      </c>
      <c r="L15">
        <v>92.141833809999994</v>
      </c>
      <c r="M15">
        <v>90.400789829999994</v>
      </c>
      <c r="N15">
        <v>88.710553110000006</v>
      </c>
    </row>
    <row r="16" spans="1:31" x14ac:dyDescent="0.45">
      <c r="A16" t="s">
        <v>554</v>
      </c>
      <c r="B16" s="6">
        <v>41233</v>
      </c>
      <c r="C16">
        <v>1.93</v>
      </c>
      <c r="D16" s="6">
        <v>46713</v>
      </c>
      <c r="E16" s="6">
        <v>41233</v>
      </c>
      <c r="F16">
        <v>104.13153818000001</v>
      </c>
      <c r="G16">
        <v>101.77102874000001</v>
      </c>
      <c r="H16">
        <v>99.487509489999994</v>
      </c>
      <c r="I16">
        <v>97.277880139999994</v>
      </c>
      <c r="J16">
        <v>95.139186699999996</v>
      </c>
      <c r="K16">
        <v>93.068613650000003</v>
      </c>
      <c r="L16">
        <v>91.063476499999993</v>
      </c>
      <c r="M16">
        <v>89.121214789999996</v>
      </c>
      <c r="N16">
        <v>87.239385630000001</v>
      </c>
    </row>
    <row r="17" spans="1:14" x14ac:dyDescent="0.45">
      <c r="A17" t="s">
        <v>542</v>
      </c>
      <c r="B17" s="6">
        <v>41233</v>
      </c>
      <c r="C17">
        <v>2.2200000000000002</v>
      </c>
      <c r="D17" s="6">
        <v>46713</v>
      </c>
      <c r="E17" s="6">
        <v>41233</v>
      </c>
      <c r="F17">
        <v>107.08016367</v>
      </c>
      <c r="G17">
        <v>103.79643514999999</v>
      </c>
      <c r="H17">
        <v>100.64089917</v>
      </c>
      <c r="I17">
        <v>97.607750010000004</v>
      </c>
      <c r="J17">
        <v>94.691478160000003</v>
      </c>
      <c r="K17">
        <v>91.886853520000003</v>
      </c>
      <c r="L17">
        <v>89.188909679999995</v>
      </c>
      <c r="M17">
        <v>86.592929190000007</v>
      </c>
      <c r="N17">
        <v>84.094429680000005</v>
      </c>
    </row>
    <row r="18" spans="1:14" x14ac:dyDescent="0.45">
      <c r="A18" t="s">
        <v>549</v>
      </c>
      <c r="B18" s="6">
        <v>41260</v>
      </c>
      <c r="C18">
        <v>2.02</v>
      </c>
      <c r="D18" s="6">
        <v>46738</v>
      </c>
      <c r="E18" s="6">
        <v>41260</v>
      </c>
      <c r="F18">
        <v>104.52603437</v>
      </c>
      <c r="G18">
        <v>102.07846782999999</v>
      </c>
      <c r="H18">
        <v>99.712522030000002</v>
      </c>
      <c r="I18">
        <v>97.424856399999996</v>
      </c>
      <c r="J18">
        <v>95.212289639999995</v>
      </c>
      <c r="K18">
        <v>93.071791140000002</v>
      </c>
      <c r="L18">
        <v>91.000472819999999</v>
      </c>
      <c r="M18">
        <v>88.995581599999994</v>
      </c>
      <c r="N18">
        <v>87.05449222</v>
      </c>
    </row>
    <row r="19" spans="1:14" x14ac:dyDescent="0.45">
      <c r="A19" t="s">
        <v>568</v>
      </c>
      <c r="B19" s="6">
        <v>41311</v>
      </c>
      <c r="C19">
        <v>2.14</v>
      </c>
      <c r="D19" s="6">
        <v>46790</v>
      </c>
      <c r="E19" s="6">
        <v>41311</v>
      </c>
      <c r="F19">
        <v>104.12732047999999</v>
      </c>
      <c r="G19">
        <v>102.02487219</v>
      </c>
      <c r="H19">
        <v>99.991376919999993</v>
      </c>
      <c r="I19">
        <v>98.023996819999994</v>
      </c>
      <c r="J19">
        <v>96.120031859999997</v>
      </c>
      <c r="K19">
        <v>94.276912170000003</v>
      </c>
      <c r="L19">
        <v>92.492190800000003</v>
      </c>
      <c r="M19">
        <v>90.763537009999993</v>
      </c>
      <c r="N19">
        <v>89.088729920000006</v>
      </c>
    </row>
    <row r="20" spans="1:14" x14ac:dyDescent="0.45">
      <c r="A20" t="s">
        <v>569</v>
      </c>
      <c r="B20" s="6">
        <v>41312</v>
      </c>
      <c r="C20">
        <v>2.9</v>
      </c>
      <c r="D20" s="6">
        <v>48617</v>
      </c>
      <c r="E20" s="6">
        <v>41312</v>
      </c>
      <c r="F20">
        <v>112.2468406</v>
      </c>
      <c r="G20">
        <v>107.42285069</v>
      </c>
      <c r="H20">
        <v>102.90844004</v>
      </c>
      <c r="I20">
        <v>98.680186469999995</v>
      </c>
      <c r="J20">
        <v>94.716643730000001</v>
      </c>
      <c r="K20">
        <v>90.998160339999998</v>
      </c>
      <c r="L20">
        <v>87.506716269999998</v>
      </c>
      <c r="M20">
        <v>84.225775540000001</v>
      </c>
      <c r="N20">
        <v>81.140153080000005</v>
      </c>
    </row>
    <row r="21" spans="1:14" x14ac:dyDescent="0.45">
      <c r="A21" t="s">
        <v>585</v>
      </c>
      <c r="B21" s="6">
        <v>41530</v>
      </c>
      <c r="C21">
        <v>3.72</v>
      </c>
      <c r="D21" s="6">
        <v>47009</v>
      </c>
      <c r="E21" s="6">
        <v>41530</v>
      </c>
      <c r="F21">
        <v>109.34098576</v>
      </c>
      <c r="G21">
        <v>106.54362063000001</v>
      </c>
      <c r="H21">
        <v>103.85026547</v>
      </c>
      <c r="I21">
        <v>101.25611025000001</v>
      </c>
      <c r="J21">
        <v>98.756604589999995</v>
      </c>
      <c r="K21">
        <v>96.347441860000004</v>
      </c>
      <c r="L21">
        <v>94.024544349999999</v>
      </c>
      <c r="M21">
        <v>91.784049469999999</v>
      </c>
      <c r="N21">
        <v>89.62229687</v>
      </c>
    </row>
    <row r="22" spans="1:14" x14ac:dyDescent="0.45">
      <c r="A22" t="s">
        <v>555</v>
      </c>
      <c r="B22" s="6">
        <v>41542</v>
      </c>
      <c r="C22">
        <v>1.53</v>
      </c>
      <c r="D22" s="6">
        <v>45833</v>
      </c>
      <c r="E22" s="6">
        <v>41542</v>
      </c>
      <c r="F22">
        <v>101.00048683999999</v>
      </c>
      <c r="G22">
        <v>99.896070510000001</v>
      </c>
      <c r="H22">
        <v>98.811137509999995</v>
      </c>
      <c r="I22">
        <v>97.745196859999993</v>
      </c>
      <c r="J22">
        <v>96.697774030000005</v>
      </c>
      <c r="K22">
        <v>95.668410280000003</v>
      </c>
      <c r="L22">
        <v>94.656661970000002</v>
      </c>
      <c r="M22">
        <v>93.662099960000006</v>
      </c>
      <c r="N22">
        <v>92.684308990000005</v>
      </c>
    </row>
    <row r="23" spans="1:14" x14ac:dyDescent="0.45">
      <c r="A23" t="s">
        <v>570</v>
      </c>
      <c r="B23" s="6">
        <v>41709</v>
      </c>
      <c r="C23">
        <v>3.06</v>
      </c>
      <c r="D23" s="6">
        <v>45362</v>
      </c>
      <c r="E23" s="6">
        <v>41709</v>
      </c>
      <c r="F23">
        <v>100.32101488000001</v>
      </c>
      <c r="G23">
        <v>100.13590129000001</v>
      </c>
      <c r="H23">
        <v>99.951488760000004</v>
      </c>
      <c r="I23">
        <v>99.767773160000004</v>
      </c>
      <c r="J23">
        <v>99.584750409999998</v>
      </c>
      <c r="K23">
        <v>99.402416459999998</v>
      </c>
      <c r="L23">
        <v>99.220767300000006</v>
      </c>
      <c r="M23">
        <v>99.039798919999996</v>
      </c>
      <c r="N23">
        <v>98.859507390000005</v>
      </c>
    </row>
    <row r="24" spans="1:14" x14ac:dyDescent="0.45">
      <c r="A24" t="s">
        <v>550</v>
      </c>
      <c r="B24" s="6">
        <v>41743</v>
      </c>
      <c r="C24">
        <v>2.3199999999999998</v>
      </c>
      <c r="D24" s="6">
        <v>45412</v>
      </c>
      <c r="E24" s="6">
        <v>41743</v>
      </c>
      <c r="F24">
        <v>100.21673215</v>
      </c>
      <c r="G24">
        <v>100.00802779999999</v>
      </c>
      <c r="H24">
        <v>99.800191729999995</v>
      </c>
      <c r="I24">
        <v>99.593218429999993</v>
      </c>
      <c r="J24">
        <v>99.387102459999994</v>
      </c>
      <c r="K24">
        <v>99.181838389999996</v>
      </c>
      <c r="L24">
        <v>98.977420859999995</v>
      </c>
      <c r="M24">
        <v>98.773844560000001</v>
      </c>
      <c r="N24">
        <v>98.571104210000001</v>
      </c>
    </row>
    <row r="25" spans="1:14" x14ac:dyDescent="0.45">
      <c r="A25" t="s">
        <v>543</v>
      </c>
      <c r="B25" s="6">
        <v>41893</v>
      </c>
      <c r="C25">
        <v>3.02</v>
      </c>
      <c r="D25" s="6">
        <v>46643</v>
      </c>
      <c r="E25" s="6">
        <v>41893</v>
      </c>
      <c r="F25">
        <v>107.53832503</v>
      </c>
      <c r="G25">
        <v>104.76710681</v>
      </c>
      <c r="H25">
        <v>102.0936375</v>
      </c>
      <c r="I25">
        <v>99.513714669999999</v>
      </c>
      <c r="J25">
        <v>97.023346959999998</v>
      </c>
      <c r="K25">
        <v>94.618741909999997</v>
      </c>
      <c r="L25">
        <v>92.296294599999996</v>
      </c>
      <c r="M25">
        <v>90.052576990000006</v>
      </c>
      <c r="N25">
        <v>87.884328060000001</v>
      </c>
    </row>
    <row r="26" spans="1:14" x14ac:dyDescent="0.45">
      <c r="A26" t="s">
        <v>627</v>
      </c>
      <c r="B26" s="6">
        <v>42156</v>
      </c>
      <c r="C26">
        <v>5.43</v>
      </c>
      <c r="D26" s="6">
        <v>50206</v>
      </c>
      <c r="E26" s="6">
        <v>42156</v>
      </c>
      <c r="F26">
        <v>134.36772941000001</v>
      </c>
      <c r="G26">
        <v>126.50552815</v>
      </c>
      <c r="H26">
        <v>119.30925808000001</v>
      </c>
      <c r="I26">
        <v>112.71255341</v>
      </c>
      <c r="J26">
        <v>106.65636832</v>
      </c>
      <c r="K26">
        <v>101.08810767</v>
      </c>
      <c r="L26">
        <v>95.960867199999996</v>
      </c>
      <c r="M26">
        <v>91.232768759999999</v>
      </c>
      <c r="N26">
        <v>86.866378049999994</v>
      </c>
    </row>
    <row r="27" spans="1:14" x14ac:dyDescent="0.45">
      <c r="A27" t="s">
        <v>556</v>
      </c>
      <c r="B27" s="6">
        <v>42156</v>
      </c>
      <c r="C27">
        <v>4.84</v>
      </c>
      <c r="D27" s="6">
        <v>45817</v>
      </c>
      <c r="E27" s="6">
        <v>42156</v>
      </c>
      <c r="F27">
        <v>102.93584902000001</v>
      </c>
      <c r="G27">
        <v>102.18097213999999</v>
      </c>
      <c r="H27">
        <v>101.43896847000001</v>
      </c>
      <c r="I27">
        <v>100.70948648</v>
      </c>
      <c r="J27">
        <v>99.992188029999994</v>
      </c>
      <c r="K27">
        <v>99.286747649999995</v>
      </c>
      <c r="L27">
        <v>98.59285199</v>
      </c>
      <c r="M27">
        <v>97.910199210000002</v>
      </c>
      <c r="N27">
        <v>97.238498410000005</v>
      </c>
    </row>
    <row r="28" spans="1:14" x14ac:dyDescent="0.45">
      <c r="A28" t="s">
        <v>545</v>
      </c>
      <c r="B28" s="6">
        <v>42156</v>
      </c>
      <c r="C28">
        <v>4.91</v>
      </c>
      <c r="D28" s="6">
        <v>45905</v>
      </c>
      <c r="E28" s="6">
        <v>42156</v>
      </c>
      <c r="F28">
        <v>103.57848948</v>
      </c>
      <c r="G28">
        <v>102.6954879</v>
      </c>
      <c r="H28">
        <v>101.82829425</v>
      </c>
      <c r="I28">
        <v>100.97647361999999</v>
      </c>
      <c r="J28">
        <v>100.13960751</v>
      </c>
      <c r="K28">
        <v>99.31729301</v>
      </c>
      <c r="L28">
        <v>98.509142060000002</v>
      </c>
      <c r="M28">
        <v>97.714780739999995</v>
      </c>
      <c r="N28">
        <v>96.933848620000006</v>
      </c>
    </row>
    <row r="29" spans="1:14" x14ac:dyDescent="0.45">
      <c r="A29" t="s">
        <v>563</v>
      </c>
      <c r="B29" s="6">
        <v>42156</v>
      </c>
      <c r="C29">
        <v>5.43</v>
      </c>
      <c r="D29" s="6">
        <v>50339</v>
      </c>
      <c r="E29" s="6">
        <v>42156</v>
      </c>
      <c r="F29">
        <v>135.06448276</v>
      </c>
      <c r="G29">
        <v>126.99238805</v>
      </c>
      <c r="H29">
        <v>119.61829418000001</v>
      </c>
      <c r="I29">
        <v>112.87122075000001</v>
      </c>
      <c r="J29">
        <v>106.68817135</v>
      </c>
      <c r="K29">
        <v>101.01316718</v>
      </c>
      <c r="L29">
        <v>95.796404719999998</v>
      </c>
      <c r="M29">
        <v>90.993520680000003</v>
      </c>
      <c r="N29">
        <v>86.564949819999995</v>
      </c>
    </row>
    <row r="30" spans="1:14" x14ac:dyDescent="0.45">
      <c r="A30" t="s">
        <v>628</v>
      </c>
      <c r="B30" s="6">
        <v>42156</v>
      </c>
      <c r="C30">
        <v>5.46</v>
      </c>
      <c r="D30" s="6">
        <v>50343</v>
      </c>
      <c r="E30" s="6">
        <v>42156</v>
      </c>
      <c r="F30">
        <v>135.27032678</v>
      </c>
      <c r="G30">
        <v>127.18899337000001</v>
      </c>
      <c r="H30">
        <v>119.80631995</v>
      </c>
      <c r="I30">
        <v>113.05126753</v>
      </c>
      <c r="J30">
        <v>106.86078712</v>
      </c>
      <c r="K30">
        <v>101.17885267</v>
      </c>
      <c r="L30">
        <v>95.955618150000006</v>
      </c>
      <c r="M30">
        <v>91.146681950000001</v>
      </c>
      <c r="N30">
        <v>86.712444239999996</v>
      </c>
    </row>
    <row r="31" spans="1:14" x14ac:dyDescent="0.45">
      <c r="A31" t="s">
        <v>571</v>
      </c>
      <c r="B31" s="6">
        <v>42156</v>
      </c>
      <c r="C31">
        <v>5.28</v>
      </c>
      <c r="D31" s="6">
        <v>46717</v>
      </c>
      <c r="E31" s="6">
        <v>42156</v>
      </c>
      <c r="F31">
        <v>109.81175842</v>
      </c>
      <c r="G31">
        <v>107.76268748</v>
      </c>
      <c r="H31">
        <v>105.77495365999999</v>
      </c>
      <c r="I31">
        <v>103.84620988</v>
      </c>
      <c r="J31">
        <v>101.97421676</v>
      </c>
      <c r="K31">
        <v>100.15683691</v>
      </c>
      <c r="L31">
        <v>98.392029480000005</v>
      </c>
      <c r="M31">
        <v>96.677845110000007</v>
      </c>
      <c r="N31">
        <v>95.012421119999999</v>
      </c>
    </row>
    <row r="32" spans="1:14" x14ac:dyDescent="0.45">
      <c r="A32" t="s">
        <v>564</v>
      </c>
      <c r="B32" s="6">
        <v>42156</v>
      </c>
      <c r="C32">
        <v>5.96</v>
      </c>
      <c r="D32" s="6">
        <v>46015</v>
      </c>
      <c r="E32" s="6">
        <v>42156</v>
      </c>
      <c r="F32">
        <v>105.23986871</v>
      </c>
      <c r="G32">
        <v>104.21778802999999</v>
      </c>
      <c r="H32">
        <v>103.21513622000001</v>
      </c>
      <c r="I32">
        <v>102.2313675</v>
      </c>
      <c r="J32">
        <v>101.26595668</v>
      </c>
      <c r="K32">
        <v>100.31839813000001</v>
      </c>
      <c r="L32">
        <v>99.388204869999996</v>
      </c>
      <c r="M32">
        <v>98.474907689999995</v>
      </c>
      <c r="N32">
        <v>97.578054339999994</v>
      </c>
    </row>
    <row r="33" spans="1:14" x14ac:dyDescent="0.45">
      <c r="A33" t="s">
        <v>551</v>
      </c>
      <c r="B33" s="6">
        <v>42156</v>
      </c>
      <c r="C33">
        <v>5.73</v>
      </c>
      <c r="D33" s="6">
        <v>50496</v>
      </c>
      <c r="E33" s="6">
        <v>42156</v>
      </c>
      <c r="F33">
        <v>138.22353459000001</v>
      </c>
      <c r="G33">
        <v>129.73915271999999</v>
      </c>
      <c r="H33">
        <v>122.00903685999999</v>
      </c>
      <c r="I33">
        <v>114.9543292</v>
      </c>
      <c r="J33">
        <v>108.50528695</v>
      </c>
      <c r="K33">
        <v>102.60014948</v>
      </c>
      <c r="L33">
        <v>97.184154509999999</v>
      </c>
      <c r="M33">
        <v>92.208682850000002</v>
      </c>
      <c r="N33">
        <v>87.630514140000002</v>
      </c>
    </row>
    <row r="34" spans="1:14" x14ac:dyDescent="0.45">
      <c r="A34" t="s">
        <v>544</v>
      </c>
      <c r="B34" s="6">
        <v>42156</v>
      </c>
      <c r="C34">
        <v>3.19</v>
      </c>
      <c r="D34" s="6">
        <v>48621</v>
      </c>
      <c r="E34" s="6">
        <v>42156</v>
      </c>
      <c r="F34">
        <v>114.04942222</v>
      </c>
      <c r="G34">
        <v>109.20851340999999</v>
      </c>
      <c r="H34">
        <v>104.66579689</v>
      </c>
      <c r="I34">
        <v>100.39949125</v>
      </c>
      <c r="J34">
        <v>96.389594930000001</v>
      </c>
      <c r="K34">
        <v>92.617727759999994</v>
      </c>
      <c r="L34">
        <v>89.066987650000002</v>
      </c>
      <c r="M34">
        <v>85.721820870000002</v>
      </c>
      <c r="N34">
        <v>82.567904589999998</v>
      </c>
    </row>
    <row r="35" spans="1:14" x14ac:dyDescent="0.45">
      <c r="A35" t="s">
        <v>557</v>
      </c>
      <c r="B35" s="6">
        <v>42156</v>
      </c>
      <c r="C35">
        <v>3.12</v>
      </c>
      <c r="D35" s="6">
        <v>47928</v>
      </c>
      <c r="E35" s="6">
        <v>42156</v>
      </c>
      <c r="F35">
        <v>111.00275986</v>
      </c>
      <c r="G35">
        <v>107.21821563</v>
      </c>
      <c r="H35">
        <v>103.62401801999999</v>
      </c>
      <c r="I35">
        <v>100.20866881000001</v>
      </c>
      <c r="J35">
        <v>96.961456409999997</v>
      </c>
      <c r="K35">
        <v>93.872396530000003</v>
      </c>
      <c r="L35">
        <v>90.932177659999994</v>
      </c>
      <c r="M35">
        <v>88.13211106</v>
      </c>
      <c r="N35">
        <v>85.464084749999998</v>
      </c>
    </row>
    <row r="36" spans="1:14" x14ac:dyDescent="0.45">
      <c r="A36" t="s">
        <v>558</v>
      </c>
      <c r="B36" s="6">
        <v>42156</v>
      </c>
      <c r="C36">
        <v>3.61</v>
      </c>
      <c r="D36" s="6">
        <v>47121</v>
      </c>
      <c r="E36" s="6">
        <v>42156</v>
      </c>
      <c r="F36">
        <v>108.48991692</v>
      </c>
      <c r="G36">
        <v>105.87060666000001</v>
      </c>
      <c r="H36">
        <v>103.34833166999999</v>
      </c>
      <c r="I36">
        <v>100.9186473</v>
      </c>
      <c r="J36">
        <v>98.577345690000001</v>
      </c>
      <c r="K36">
        <v>96.320441520000003</v>
      </c>
      <c r="L36">
        <v>94.144158649999994</v>
      </c>
      <c r="M36">
        <v>92.044917760000004</v>
      </c>
      <c r="N36">
        <v>90.019324690000005</v>
      </c>
    </row>
    <row r="37" spans="1:14" x14ac:dyDescent="0.45">
      <c r="A37" t="s">
        <v>552</v>
      </c>
      <c r="B37" s="6">
        <v>42156</v>
      </c>
      <c r="C37">
        <v>3.38</v>
      </c>
      <c r="D37" s="6">
        <v>47142</v>
      </c>
      <c r="E37" s="6">
        <v>42156</v>
      </c>
      <c r="F37">
        <v>107.91335977</v>
      </c>
      <c r="G37">
        <v>105.30280976</v>
      </c>
      <c r="H37">
        <v>102.78910211</v>
      </c>
      <c r="I37">
        <v>100.36779532</v>
      </c>
      <c r="J37">
        <v>98.034684819999995</v>
      </c>
      <c r="K37">
        <v>95.785788699999998</v>
      </c>
      <c r="L37">
        <v>93.617334330000006</v>
      </c>
      <c r="M37">
        <v>91.525745950000001</v>
      </c>
      <c r="N37">
        <v>89.507633029999994</v>
      </c>
    </row>
    <row r="38" spans="1:14" x14ac:dyDescent="0.45">
      <c r="A38" t="s">
        <v>590</v>
      </c>
      <c r="B38" s="6">
        <v>42156</v>
      </c>
      <c r="C38">
        <v>2.64</v>
      </c>
      <c r="D38" s="6">
        <v>45343</v>
      </c>
      <c r="E38" s="6">
        <v>42156</v>
      </c>
      <c r="F38">
        <v>100.06394065000001</v>
      </c>
      <c r="G38">
        <v>100.00576466</v>
      </c>
      <c r="H38">
        <v>99.947668329999999</v>
      </c>
      <c r="I38">
        <v>99.889651509999993</v>
      </c>
      <c r="J38">
        <v>99.831714020000007</v>
      </c>
      <c r="K38">
        <v>99.773855699999999</v>
      </c>
      <c r="L38">
        <v>99.716076389999998</v>
      </c>
      <c r="M38">
        <v>99.658375930000005</v>
      </c>
      <c r="N38">
        <v>99.600754159999994</v>
      </c>
    </row>
    <row r="39" spans="1:14" x14ac:dyDescent="0.45">
      <c r="A39" t="s">
        <v>559</v>
      </c>
      <c r="B39" s="6">
        <v>42156</v>
      </c>
      <c r="C39">
        <v>3.37</v>
      </c>
      <c r="D39" s="6">
        <v>47170</v>
      </c>
      <c r="E39" s="6">
        <v>42156</v>
      </c>
      <c r="F39">
        <v>108.03249707000001</v>
      </c>
      <c r="G39">
        <v>105.3777967</v>
      </c>
      <c r="H39">
        <v>102.82292397000001</v>
      </c>
      <c r="I39">
        <v>100.36324512</v>
      </c>
      <c r="J39">
        <v>97.994376180000003</v>
      </c>
      <c r="K39">
        <v>95.712167820000005</v>
      </c>
      <c r="L39">
        <v>93.512691129999993</v>
      </c>
      <c r="M39">
        <v>91.392224369999994</v>
      </c>
      <c r="N39">
        <v>89.347240690000007</v>
      </c>
    </row>
    <row r="40" spans="1:14" x14ac:dyDescent="0.45">
      <c r="A40" t="s">
        <v>17</v>
      </c>
      <c r="B40" s="6">
        <v>42156</v>
      </c>
      <c r="C40">
        <v>2.57</v>
      </c>
      <c r="D40" s="6">
        <v>45369</v>
      </c>
      <c r="E40" s="6">
        <v>42156</v>
      </c>
      <c r="F40">
        <v>100.10777759</v>
      </c>
      <c r="G40">
        <v>100.00261509000001</v>
      </c>
      <c r="H40">
        <v>99.897692989999996</v>
      </c>
      <c r="I40">
        <v>99.793010409999994</v>
      </c>
      <c r="J40">
        <v>99.688566460000004</v>
      </c>
      <c r="K40">
        <v>99.584360279999999</v>
      </c>
      <c r="L40">
        <v>99.480390990000004</v>
      </c>
      <c r="M40">
        <v>99.376657730000005</v>
      </c>
      <c r="N40">
        <v>99.273159620000001</v>
      </c>
    </row>
    <row r="41" spans="1:14" x14ac:dyDescent="0.45">
      <c r="A41" t="s">
        <v>560</v>
      </c>
      <c r="B41" s="6">
        <v>42156</v>
      </c>
      <c r="C41">
        <v>2.61</v>
      </c>
      <c r="D41" s="6">
        <v>45408</v>
      </c>
      <c r="E41" s="6">
        <v>42156</v>
      </c>
      <c r="F41">
        <v>100.17318452000001</v>
      </c>
      <c r="G41">
        <v>100.01202047</v>
      </c>
      <c r="H41">
        <v>99.851456650000003</v>
      </c>
      <c r="I41">
        <v>99.691489410000003</v>
      </c>
      <c r="J41">
        <v>99.53211512</v>
      </c>
      <c r="K41">
        <v>99.373330179999996</v>
      </c>
      <c r="L41">
        <v>99.215131020000001</v>
      </c>
      <c r="M41">
        <v>99.057514119999993</v>
      </c>
      <c r="N41">
        <v>98.900475950000001</v>
      </c>
    </row>
    <row r="42" spans="1:14" x14ac:dyDescent="0.45">
      <c r="A42" t="s">
        <v>565</v>
      </c>
      <c r="B42" s="6">
        <v>42156</v>
      </c>
      <c r="C42">
        <v>2.42</v>
      </c>
      <c r="D42" s="6">
        <v>45428</v>
      </c>
      <c r="E42" s="6">
        <v>42156</v>
      </c>
      <c r="F42">
        <v>100.17861906</v>
      </c>
      <c r="G42">
        <v>99.982024069999994</v>
      </c>
      <c r="H42">
        <v>99.786331910000001</v>
      </c>
      <c r="I42">
        <v>99.591535809999996</v>
      </c>
      <c r="J42">
        <v>99.39762906</v>
      </c>
      <c r="K42">
        <v>99.204605009999995</v>
      </c>
      <c r="L42">
        <v>99.01245711</v>
      </c>
      <c r="M42">
        <v>98.821178860000003</v>
      </c>
      <c r="N42">
        <v>98.630763830000006</v>
      </c>
    </row>
    <row r="43" spans="1:14" x14ac:dyDescent="0.45">
      <c r="A43" t="s">
        <v>572</v>
      </c>
      <c r="B43" s="6">
        <v>42156</v>
      </c>
      <c r="C43">
        <v>2.2200000000000002</v>
      </c>
      <c r="D43" s="6">
        <v>45443</v>
      </c>
      <c r="E43" s="6">
        <v>42156</v>
      </c>
      <c r="F43">
        <v>100.17625832</v>
      </c>
      <c r="G43">
        <v>99.969129030000005</v>
      </c>
      <c r="H43">
        <v>99.763030270000002</v>
      </c>
      <c r="I43">
        <v>99.557953519999998</v>
      </c>
      <c r="J43">
        <v>99.353890359999994</v>
      </c>
      <c r="K43">
        <v>99.150832449999996</v>
      </c>
      <c r="L43">
        <v>98.948771570000005</v>
      </c>
      <c r="M43">
        <v>98.747699580000003</v>
      </c>
      <c r="N43">
        <v>98.547608440000005</v>
      </c>
    </row>
    <row r="44" spans="1:14" x14ac:dyDescent="0.45">
      <c r="A44" t="s">
        <v>596</v>
      </c>
      <c r="B44" s="6">
        <v>42156</v>
      </c>
      <c r="C44">
        <v>3.04</v>
      </c>
      <c r="D44" s="6">
        <v>47270</v>
      </c>
      <c r="E44" s="6">
        <v>42156</v>
      </c>
      <c r="F44">
        <v>107.70162202</v>
      </c>
      <c r="G44">
        <v>104.885487</v>
      </c>
      <c r="H44">
        <v>102.18099758</v>
      </c>
      <c r="I44">
        <v>99.582725879999998</v>
      </c>
      <c r="J44">
        <v>97.085548770000003</v>
      </c>
      <c r="K44">
        <v>94.684628599999996</v>
      </c>
      <c r="L44">
        <v>92.375395380000001</v>
      </c>
      <c r="M44">
        <v>90.153530079999996</v>
      </c>
      <c r="N44">
        <v>88.01494916</v>
      </c>
    </row>
    <row r="45" spans="1:14" x14ac:dyDescent="0.45">
      <c r="A45" t="s">
        <v>573</v>
      </c>
      <c r="B45" s="6">
        <v>42156</v>
      </c>
      <c r="C45">
        <v>3.21</v>
      </c>
      <c r="D45" s="6">
        <v>47270</v>
      </c>
      <c r="E45" s="6">
        <v>42156</v>
      </c>
      <c r="F45">
        <v>108.54242623</v>
      </c>
      <c r="G45">
        <v>105.70105974000001</v>
      </c>
      <c r="H45">
        <v>102.972489</v>
      </c>
      <c r="I45">
        <v>100.35122244</v>
      </c>
      <c r="J45">
        <v>97.832077299999995</v>
      </c>
      <c r="K45">
        <v>95.410160079999997</v>
      </c>
      <c r="L45">
        <v>93.080848430000003</v>
      </c>
      <c r="M45">
        <v>90.839774210000002</v>
      </c>
      <c r="N45">
        <v>88.68280781</v>
      </c>
    </row>
    <row r="46" spans="1:14" x14ac:dyDescent="0.45">
      <c r="A46" t="s">
        <v>591</v>
      </c>
      <c r="B46" s="6">
        <v>42156</v>
      </c>
      <c r="C46">
        <v>2.27</v>
      </c>
      <c r="D46" s="6">
        <v>45470</v>
      </c>
      <c r="E46" s="6">
        <v>42156</v>
      </c>
      <c r="F46">
        <v>100.23062145</v>
      </c>
      <c r="G46">
        <v>99.983419119999994</v>
      </c>
      <c r="H46">
        <v>99.737702319999997</v>
      </c>
      <c r="I46">
        <v>99.493456199999997</v>
      </c>
      <c r="J46">
        <v>99.250666129999999</v>
      </c>
      <c r="K46">
        <v>99.009317670000001</v>
      </c>
      <c r="L46">
        <v>98.769396580000006</v>
      </c>
      <c r="M46">
        <v>98.530888849999997</v>
      </c>
      <c r="N46">
        <v>98.293780620000007</v>
      </c>
    </row>
    <row r="47" spans="1:14" x14ac:dyDescent="0.45">
      <c r="A47" t="s">
        <v>602</v>
      </c>
      <c r="B47" s="6">
        <v>42156</v>
      </c>
      <c r="C47">
        <v>2.52</v>
      </c>
      <c r="D47" s="6">
        <v>45481</v>
      </c>
      <c r="E47" s="6">
        <v>42156</v>
      </c>
      <c r="F47">
        <v>100.30156531999999</v>
      </c>
      <c r="G47">
        <v>100.02161612</v>
      </c>
      <c r="H47">
        <v>99.743554869999997</v>
      </c>
      <c r="I47">
        <v>99.467360650000003</v>
      </c>
      <c r="J47">
        <v>99.193012899999999</v>
      </c>
      <c r="K47">
        <v>98.920491319999996</v>
      </c>
      <c r="L47">
        <v>98.649775980000001</v>
      </c>
      <c r="M47">
        <v>98.380847220000007</v>
      </c>
      <c r="N47">
        <v>98.113685680000003</v>
      </c>
    </row>
    <row r="48" spans="1:14" x14ac:dyDescent="0.45">
      <c r="A48" t="s">
        <v>546</v>
      </c>
      <c r="B48" s="6">
        <v>42156</v>
      </c>
      <c r="C48">
        <v>2.5</v>
      </c>
      <c r="D48" s="6">
        <v>45499</v>
      </c>
      <c r="E48" s="6">
        <v>42156</v>
      </c>
      <c r="F48">
        <v>100.30812046</v>
      </c>
      <c r="G48">
        <v>100.02000077</v>
      </c>
      <c r="H48">
        <v>99.733917689999998</v>
      </c>
      <c r="I48">
        <v>99.44984728</v>
      </c>
      <c r="J48">
        <v>99.167765990000007</v>
      </c>
      <c r="K48">
        <v>98.887650649999998</v>
      </c>
      <c r="L48">
        <v>98.609478490000001</v>
      </c>
      <c r="M48">
        <v>98.333227100000002</v>
      </c>
      <c r="N48">
        <v>98.058874419999995</v>
      </c>
    </row>
    <row r="49" spans="1:14" x14ac:dyDescent="0.45">
      <c r="A49" t="s">
        <v>592</v>
      </c>
      <c r="B49" s="6">
        <v>42156</v>
      </c>
      <c r="C49">
        <v>2.5099999999999998</v>
      </c>
      <c r="D49" s="6">
        <v>45534</v>
      </c>
      <c r="E49" s="6">
        <v>42156</v>
      </c>
      <c r="F49">
        <v>100.34678117</v>
      </c>
      <c r="G49">
        <v>100.01516888</v>
      </c>
      <c r="H49">
        <v>99.686289029999998</v>
      </c>
      <c r="I49">
        <v>99.360104030000002</v>
      </c>
      <c r="J49">
        <v>99.036576999999994</v>
      </c>
      <c r="K49">
        <v>98.715671790000002</v>
      </c>
      <c r="L49">
        <v>98.397352940000005</v>
      </c>
      <c r="M49">
        <v>98.081585660000002</v>
      </c>
      <c r="N49">
        <v>97.768335840000006</v>
      </c>
    </row>
    <row r="50" spans="1:14" x14ac:dyDescent="0.45">
      <c r="A50" t="s">
        <v>574</v>
      </c>
      <c r="B50" s="6">
        <v>42156</v>
      </c>
      <c r="C50">
        <v>2.12</v>
      </c>
      <c r="D50" s="6">
        <v>45687</v>
      </c>
      <c r="E50" s="6">
        <v>42156</v>
      </c>
      <c r="F50">
        <v>100.49637489</v>
      </c>
      <c r="G50">
        <v>99.956588580000002</v>
      </c>
      <c r="H50">
        <v>99.424195229999995</v>
      </c>
      <c r="I50">
        <v>98.899025730000005</v>
      </c>
      <c r="J50">
        <v>98.380916470000003</v>
      </c>
      <c r="K50">
        <v>97.869709</v>
      </c>
      <c r="L50">
        <v>97.365249919999997</v>
      </c>
      <c r="M50">
        <v>96.867390610000001</v>
      </c>
      <c r="N50">
        <v>96.37598706</v>
      </c>
    </row>
    <row r="51" spans="1:14" x14ac:dyDescent="0.45">
      <c r="A51" t="s">
        <v>24</v>
      </c>
      <c r="B51" s="6">
        <v>42156</v>
      </c>
      <c r="C51">
        <v>2.25</v>
      </c>
      <c r="D51" s="6">
        <v>45695</v>
      </c>
      <c r="E51" s="6">
        <v>42156</v>
      </c>
      <c r="F51">
        <v>100.62445979</v>
      </c>
      <c r="G51">
        <v>100.04738273</v>
      </c>
      <c r="H51">
        <v>99.478711290000007</v>
      </c>
      <c r="I51">
        <v>98.918242109999994</v>
      </c>
      <c r="J51">
        <v>98.365778759999998</v>
      </c>
      <c r="K51">
        <v>97.821131379999997</v>
      </c>
      <c r="L51">
        <v>97.284116409999996</v>
      </c>
      <c r="M51">
        <v>96.754556359999995</v>
      </c>
      <c r="N51">
        <v>96.232279500000004</v>
      </c>
    </row>
    <row r="52" spans="1:14" x14ac:dyDescent="0.45">
      <c r="A52" t="s">
        <v>597</v>
      </c>
      <c r="B52" s="6">
        <v>42156</v>
      </c>
      <c r="C52">
        <v>2.34</v>
      </c>
      <c r="D52" s="6">
        <v>45716</v>
      </c>
      <c r="E52" s="6">
        <v>42156</v>
      </c>
      <c r="F52">
        <v>100.68361932000001</v>
      </c>
      <c r="G52">
        <v>100.10195438</v>
      </c>
      <c r="H52">
        <v>99.528875069999998</v>
      </c>
      <c r="I52">
        <v>98.964169900000002</v>
      </c>
      <c r="J52">
        <v>98.407634740000006</v>
      </c>
      <c r="K52">
        <v>97.859072449999999</v>
      </c>
      <c r="L52">
        <v>97.318292569999997</v>
      </c>
      <c r="M52">
        <v>96.785111049999998</v>
      </c>
      <c r="N52">
        <v>96.259349970000002</v>
      </c>
    </row>
    <row r="53" spans="1:14" x14ac:dyDescent="0.45">
      <c r="A53" t="s">
        <v>603</v>
      </c>
      <c r="B53" s="6">
        <v>42156</v>
      </c>
      <c r="C53">
        <v>2.87</v>
      </c>
      <c r="D53" s="6">
        <v>47604</v>
      </c>
      <c r="E53" s="6">
        <v>42156</v>
      </c>
      <c r="F53">
        <v>108.51518487</v>
      </c>
      <c r="G53">
        <v>105.22231028</v>
      </c>
      <c r="H53">
        <v>102.07835983</v>
      </c>
      <c r="I53">
        <v>99.075177519999997</v>
      </c>
      <c r="J53">
        <v>96.205117329999993</v>
      </c>
      <c r="K53">
        <v>93.461007789999996</v>
      </c>
      <c r="L53">
        <v>90.836119199999999</v>
      </c>
      <c r="M53">
        <v>88.324133360000005</v>
      </c>
      <c r="N53">
        <v>85.919115590000004</v>
      </c>
    </row>
    <row r="54" spans="1:14" x14ac:dyDescent="0.45">
      <c r="A54" t="s">
        <v>604</v>
      </c>
      <c r="B54" s="6">
        <v>42156</v>
      </c>
      <c r="C54">
        <v>2.35</v>
      </c>
      <c r="D54" s="6">
        <v>45783</v>
      </c>
      <c r="E54" s="6">
        <v>42156</v>
      </c>
      <c r="F54">
        <v>100.8932902</v>
      </c>
      <c r="G54">
        <v>100.19208695</v>
      </c>
      <c r="H54">
        <v>99.503192100000007</v>
      </c>
      <c r="I54">
        <v>98.826248289999995</v>
      </c>
      <c r="J54">
        <v>98.160912670000002</v>
      </c>
      <c r="K54">
        <v>97.506856119999995</v>
      </c>
      <c r="L54">
        <v>96.863762550000004</v>
      </c>
      <c r="M54">
        <v>96.231328259999998</v>
      </c>
      <c r="N54">
        <v>95.6092613</v>
      </c>
    </row>
    <row r="55" spans="1:14" x14ac:dyDescent="0.45">
      <c r="A55" t="s">
        <v>629</v>
      </c>
      <c r="B55" s="6">
        <v>42156</v>
      </c>
      <c r="C55">
        <v>7.17</v>
      </c>
      <c r="D55" s="6">
        <v>45897</v>
      </c>
      <c r="E55" s="6">
        <v>42156</v>
      </c>
      <c r="F55">
        <v>105.12685911</v>
      </c>
      <c r="G55">
        <v>104.27531605</v>
      </c>
      <c r="H55">
        <v>103.438756</v>
      </c>
      <c r="I55">
        <v>102.61676932</v>
      </c>
      <c r="J55">
        <v>101.80896181999999</v>
      </c>
      <c r="K55">
        <v>101.01495389999999</v>
      </c>
      <c r="L55">
        <v>100.23437995</v>
      </c>
      <c r="M55">
        <v>99.466887659999998</v>
      </c>
      <c r="N55">
        <v>98.712137369999994</v>
      </c>
    </row>
    <row r="56" spans="1:14" x14ac:dyDescent="0.45">
      <c r="A56" t="s">
        <v>616</v>
      </c>
      <c r="B56" s="6">
        <v>42156</v>
      </c>
      <c r="C56">
        <v>7.12</v>
      </c>
      <c r="D56" s="6">
        <v>46507</v>
      </c>
      <c r="E56" s="6">
        <v>42156</v>
      </c>
      <c r="F56">
        <v>111.23587581</v>
      </c>
      <c r="G56">
        <v>109.47275567</v>
      </c>
      <c r="H56">
        <v>107.75613481000001</v>
      </c>
      <c r="I56">
        <v>106.0844015</v>
      </c>
      <c r="J56">
        <v>104.45601268999999</v>
      </c>
      <c r="K56">
        <v>102.86949054999999</v>
      </c>
      <c r="L56">
        <v>101.32341916</v>
      </c>
      <c r="M56">
        <v>99.816441459999993</v>
      </c>
      <c r="N56">
        <v>98.347256279999996</v>
      </c>
    </row>
    <row r="57" spans="1:14" x14ac:dyDescent="0.45">
      <c r="A57" t="s">
        <v>630</v>
      </c>
      <c r="B57" s="6">
        <v>42156</v>
      </c>
      <c r="C57">
        <v>7.37</v>
      </c>
      <c r="D57" s="6">
        <v>46843</v>
      </c>
      <c r="E57" s="6">
        <v>42156</v>
      </c>
      <c r="F57">
        <v>115.15354800999999</v>
      </c>
      <c r="G57">
        <v>112.85568944000001</v>
      </c>
      <c r="H57">
        <v>110.63088156000001</v>
      </c>
      <c r="I57">
        <v>108.47618179</v>
      </c>
      <c r="J57">
        <v>106.38878839</v>
      </c>
      <c r="K57">
        <v>104.36603271</v>
      </c>
      <c r="L57">
        <v>102.40537184</v>
      </c>
      <c r="M57">
        <v>100.5043818</v>
      </c>
      <c r="N57">
        <v>98.660751140000002</v>
      </c>
    </row>
    <row r="58" spans="1:14" x14ac:dyDescent="0.45">
      <c r="A58" t="s">
        <v>631</v>
      </c>
      <c r="B58" s="6">
        <v>42156</v>
      </c>
      <c r="C58">
        <v>6</v>
      </c>
      <c r="D58" s="6">
        <v>46846</v>
      </c>
      <c r="E58" s="6">
        <v>42156</v>
      </c>
      <c r="F58">
        <v>112.515953</v>
      </c>
      <c r="G58">
        <v>110.21350357</v>
      </c>
      <c r="H58">
        <v>107.98555</v>
      </c>
      <c r="I58">
        <v>105.82904978000001</v>
      </c>
      <c r="J58">
        <v>103.74110767000001</v>
      </c>
      <c r="K58">
        <v>101.71896751</v>
      </c>
      <c r="L58">
        <v>99.760004510000002</v>
      </c>
      <c r="M58">
        <v>97.86171804</v>
      </c>
      <c r="N58">
        <v>96.021724879999994</v>
      </c>
    </row>
    <row r="59" spans="1:14" x14ac:dyDescent="0.45">
      <c r="A59" t="s">
        <v>610</v>
      </c>
      <c r="B59" s="6">
        <v>42156</v>
      </c>
      <c r="C59">
        <v>7.08</v>
      </c>
      <c r="D59" s="6">
        <v>46909</v>
      </c>
      <c r="E59" s="6">
        <v>42156</v>
      </c>
      <c r="F59">
        <v>115.45440922</v>
      </c>
      <c r="G59">
        <v>113.02001894</v>
      </c>
      <c r="H59">
        <v>110.6666092</v>
      </c>
      <c r="I59">
        <v>108.39079246</v>
      </c>
      <c r="J59">
        <v>106.18934839000001</v>
      </c>
      <c r="K59">
        <v>104.05921438</v>
      </c>
      <c r="L59">
        <v>101.99747671999999</v>
      </c>
      <c r="M59">
        <v>100.00136228</v>
      </c>
      <c r="N59">
        <v>98.068230729999996</v>
      </c>
    </row>
    <row r="60" spans="1:14" x14ac:dyDescent="0.45">
      <c r="A60" t="s">
        <v>547</v>
      </c>
      <c r="B60" s="6">
        <v>42156</v>
      </c>
      <c r="C60">
        <v>6.74</v>
      </c>
      <c r="D60" s="6">
        <v>46965</v>
      </c>
      <c r="E60" s="6">
        <v>42156</v>
      </c>
      <c r="F60">
        <v>114.99715259</v>
      </c>
      <c r="G60">
        <v>112.52371060999999</v>
      </c>
      <c r="H60">
        <v>110.13393489000001</v>
      </c>
      <c r="I60">
        <v>107.82427423</v>
      </c>
      <c r="J60">
        <v>105.5913549</v>
      </c>
      <c r="K60">
        <v>103.43197051999999</v>
      </c>
      <c r="L60">
        <v>101.34307253999999</v>
      </c>
      <c r="M60">
        <v>99.321761379999998</v>
      </c>
      <c r="N60">
        <v>97.365278090000004</v>
      </c>
    </row>
    <row r="61" spans="1:14" x14ac:dyDescent="0.45">
      <c r="A61" t="s">
        <v>611</v>
      </c>
      <c r="B61" s="6">
        <v>42156</v>
      </c>
      <c r="C61">
        <v>7.42</v>
      </c>
      <c r="D61" s="6">
        <v>46965</v>
      </c>
      <c r="E61" s="6">
        <v>42156</v>
      </c>
      <c r="F61">
        <v>116.54517619000001</v>
      </c>
      <c r="G61">
        <v>114.04801116</v>
      </c>
      <c r="H61">
        <v>111.63517025</v>
      </c>
      <c r="I61">
        <v>109.30307786</v>
      </c>
      <c r="J61">
        <v>107.04833699</v>
      </c>
      <c r="K61">
        <v>104.86771899</v>
      </c>
      <c r="L61">
        <v>102.7581541</v>
      </c>
      <c r="M61">
        <v>100.71672239999999</v>
      </c>
      <c r="N61">
        <v>98.740645540000003</v>
      </c>
    </row>
    <row r="62" spans="1:14" x14ac:dyDescent="0.45">
      <c r="A62" t="s">
        <v>605</v>
      </c>
      <c r="B62" s="6">
        <v>42156</v>
      </c>
      <c r="C62">
        <v>7.14</v>
      </c>
      <c r="D62" s="6">
        <v>47025</v>
      </c>
      <c r="E62" s="6">
        <v>42156</v>
      </c>
      <c r="F62">
        <v>116.52662461</v>
      </c>
      <c r="G62">
        <v>113.9401587</v>
      </c>
      <c r="H62">
        <v>111.44365184999999</v>
      </c>
      <c r="I62">
        <v>109.03319087</v>
      </c>
      <c r="J62">
        <v>106.7050624</v>
      </c>
      <c r="K62">
        <v>104.45574127</v>
      </c>
      <c r="L62">
        <v>102.28187964</v>
      </c>
      <c r="M62">
        <v>100.18029677</v>
      </c>
      <c r="N62">
        <v>98.147969570000001</v>
      </c>
    </row>
    <row r="63" spans="1:14" x14ac:dyDescent="0.45">
      <c r="A63" t="s">
        <v>575</v>
      </c>
      <c r="B63" s="6">
        <v>42156</v>
      </c>
      <c r="C63">
        <v>6.21</v>
      </c>
      <c r="D63" s="6">
        <v>47087</v>
      </c>
      <c r="E63" s="6">
        <v>42156</v>
      </c>
      <c r="F63">
        <v>114.87309662</v>
      </c>
      <c r="G63">
        <v>112.22414069</v>
      </c>
      <c r="H63">
        <v>109.67017970000001</v>
      </c>
      <c r="I63">
        <v>107.20697275000001</v>
      </c>
      <c r="J63">
        <v>104.83050032</v>
      </c>
      <c r="K63">
        <v>102.5369512</v>
      </c>
      <c r="L63">
        <v>100.32271015000001</v>
      </c>
      <c r="M63">
        <v>98.184346489999996</v>
      </c>
      <c r="N63">
        <v>96.118603359999994</v>
      </c>
    </row>
    <row r="64" spans="1:14" x14ac:dyDescent="0.45">
      <c r="A64" t="s">
        <v>617</v>
      </c>
      <c r="B64" s="6">
        <v>42156</v>
      </c>
      <c r="C64">
        <v>5.92</v>
      </c>
      <c r="D64" s="6">
        <v>47178</v>
      </c>
      <c r="E64" s="6">
        <v>42156</v>
      </c>
      <c r="F64">
        <v>115.18469974999999</v>
      </c>
      <c r="G64">
        <v>112.3547501</v>
      </c>
      <c r="H64">
        <v>109.63192843</v>
      </c>
      <c r="I64">
        <v>107.01122137</v>
      </c>
      <c r="J64">
        <v>104.48788815</v>
      </c>
      <c r="K64">
        <v>102.05744383</v>
      </c>
      <c r="L64">
        <v>99.715643729999996</v>
      </c>
      <c r="M64">
        <v>97.458468839999995</v>
      </c>
      <c r="N64">
        <v>95.282112310000002</v>
      </c>
    </row>
    <row r="65" spans="1:14" x14ac:dyDescent="0.45">
      <c r="A65" t="s">
        <v>598</v>
      </c>
      <c r="B65" s="6">
        <v>42156</v>
      </c>
      <c r="C65">
        <v>6.55</v>
      </c>
      <c r="D65" s="6">
        <v>47179</v>
      </c>
      <c r="E65" s="6">
        <v>42156</v>
      </c>
      <c r="F65">
        <v>116.82820283</v>
      </c>
      <c r="G65">
        <v>113.96948967</v>
      </c>
      <c r="H65">
        <v>111.21879245</v>
      </c>
      <c r="I65">
        <v>108.57106174</v>
      </c>
      <c r="J65">
        <v>106.02152242</v>
      </c>
      <c r="K65">
        <v>103.56565691</v>
      </c>
      <c r="L65">
        <v>101.19918945000001</v>
      </c>
      <c r="M65">
        <v>98.918071440000006</v>
      </c>
      <c r="N65">
        <v>96.718467869999998</v>
      </c>
    </row>
    <row r="66" spans="1:14" x14ac:dyDescent="0.45">
      <c r="A66" t="s">
        <v>612</v>
      </c>
      <c r="B66" s="6">
        <v>42156</v>
      </c>
      <c r="C66">
        <v>6.49</v>
      </c>
      <c r="D66" s="6">
        <v>47214</v>
      </c>
      <c r="E66" s="6">
        <v>42156</v>
      </c>
      <c r="F66">
        <v>116.95229568000001</v>
      </c>
      <c r="G66">
        <v>114.04642033</v>
      </c>
      <c r="H66">
        <v>111.25180978</v>
      </c>
      <c r="I66">
        <v>108.56320033</v>
      </c>
      <c r="J66">
        <v>105.97561741</v>
      </c>
      <c r="K66">
        <v>103.48435765000001</v>
      </c>
      <c r="L66">
        <v>101.0849722</v>
      </c>
      <c r="M66">
        <v>98.773251160000001</v>
      </c>
      <c r="N66">
        <v>96.545209110000002</v>
      </c>
    </row>
    <row r="67" spans="1:14" x14ac:dyDescent="0.45">
      <c r="A67" t="s">
        <v>606</v>
      </c>
      <c r="B67" s="6">
        <v>42156</v>
      </c>
      <c r="C67">
        <v>6.15</v>
      </c>
      <c r="D67" s="6">
        <v>47266</v>
      </c>
      <c r="E67" s="6">
        <v>42156</v>
      </c>
      <c r="F67">
        <v>116.32105192</v>
      </c>
      <c r="G67">
        <v>113.38074337</v>
      </c>
      <c r="H67">
        <v>110.55465512000001</v>
      </c>
      <c r="I67">
        <v>107.83731469</v>
      </c>
      <c r="J67">
        <v>105.22355357000001</v>
      </c>
      <c r="K67">
        <v>102.70848814</v>
      </c>
      <c r="L67">
        <v>100.28750203</v>
      </c>
      <c r="M67">
        <v>97.956229590000007</v>
      </c>
      <c r="N67">
        <v>95.710540530000003</v>
      </c>
    </row>
    <row r="68" spans="1:14" x14ac:dyDescent="0.45">
      <c r="A68" t="s">
        <v>618</v>
      </c>
      <c r="B68" s="6">
        <v>42156</v>
      </c>
      <c r="C68">
        <v>7.07</v>
      </c>
      <c r="D68" s="6">
        <v>47283</v>
      </c>
      <c r="E68" s="6">
        <v>42156</v>
      </c>
      <c r="F68">
        <v>118.69371439</v>
      </c>
      <c r="G68">
        <v>115.67648267</v>
      </c>
      <c r="H68">
        <v>112.77734762</v>
      </c>
      <c r="I68">
        <v>109.99060967</v>
      </c>
      <c r="J68">
        <v>107.31088776</v>
      </c>
      <c r="K68">
        <v>104.73309934</v>
      </c>
      <c r="L68">
        <v>102.25244171</v>
      </c>
      <c r="M68">
        <v>99.864374679999997</v>
      </c>
      <c r="N68">
        <v>97.564604410000001</v>
      </c>
    </row>
    <row r="69" spans="1:14" x14ac:dyDescent="0.45">
      <c r="A69" t="s">
        <v>593</v>
      </c>
      <c r="B69" s="6">
        <v>42156</v>
      </c>
      <c r="C69">
        <v>6.06</v>
      </c>
      <c r="D69" s="6">
        <v>45471</v>
      </c>
      <c r="E69" s="6">
        <v>42156</v>
      </c>
      <c r="F69">
        <v>101.15879298999999</v>
      </c>
      <c r="G69">
        <v>100.90925258</v>
      </c>
      <c r="H69">
        <v>100.66121504</v>
      </c>
      <c r="I69">
        <v>100.41466531</v>
      </c>
      <c r="J69">
        <v>100.16958852</v>
      </c>
      <c r="K69">
        <v>99.925970030000002</v>
      </c>
      <c r="L69">
        <v>99.68379539</v>
      </c>
      <c r="M69">
        <v>99.443050360000001</v>
      </c>
      <c r="N69">
        <v>99.20372089</v>
      </c>
    </row>
    <row r="70" spans="1:14" x14ac:dyDescent="0.45">
      <c r="A70" t="s">
        <v>576</v>
      </c>
      <c r="B70" s="6">
        <v>42156</v>
      </c>
      <c r="C70">
        <v>6.14</v>
      </c>
      <c r="D70" s="6">
        <v>47420</v>
      </c>
      <c r="E70" s="6">
        <v>42156</v>
      </c>
      <c r="F70">
        <v>117.60245481</v>
      </c>
      <c r="G70">
        <v>114.41493221</v>
      </c>
      <c r="H70">
        <v>111.35913046</v>
      </c>
      <c r="I70">
        <v>108.42837759</v>
      </c>
      <c r="J70">
        <v>105.61639117</v>
      </c>
      <c r="K70">
        <v>102.91725276</v>
      </c>
      <c r="L70">
        <v>100.32538429</v>
      </c>
      <c r="M70">
        <v>97.835526110000004</v>
      </c>
      <c r="N70">
        <v>95.442716579999995</v>
      </c>
    </row>
    <row r="71" spans="1:14" x14ac:dyDescent="0.45">
      <c r="A71" t="s">
        <v>577</v>
      </c>
      <c r="B71" s="6">
        <v>42156</v>
      </c>
      <c r="C71">
        <v>6.2</v>
      </c>
      <c r="D71" s="6">
        <v>47423</v>
      </c>
      <c r="E71" s="6">
        <v>42156</v>
      </c>
      <c r="F71">
        <v>118.03222536</v>
      </c>
      <c r="G71">
        <v>114.7927888</v>
      </c>
      <c r="H71">
        <v>111.68870407999999</v>
      </c>
      <c r="I71">
        <v>108.713047</v>
      </c>
      <c r="J71">
        <v>105.8593013</v>
      </c>
      <c r="K71">
        <v>103.12133165</v>
      </c>
      <c r="L71">
        <v>100.49335876000001</v>
      </c>
      <c r="M71">
        <v>97.969936200000006</v>
      </c>
      <c r="N71">
        <v>95.545928910000001</v>
      </c>
    </row>
    <row r="72" spans="1:14" x14ac:dyDescent="0.45">
      <c r="A72" t="s">
        <v>578</v>
      </c>
      <c r="B72" s="6">
        <v>42156</v>
      </c>
      <c r="C72">
        <v>5.96</v>
      </c>
      <c r="D72" s="6">
        <v>47452</v>
      </c>
      <c r="E72" s="6">
        <v>42156</v>
      </c>
      <c r="F72">
        <v>117.33232497</v>
      </c>
      <c r="G72">
        <v>114.10529986</v>
      </c>
      <c r="H72">
        <v>111.01330754999999</v>
      </c>
      <c r="I72">
        <v>108.0494324</v>
      </c>
      <c r="J72">
        <v>105.20716640000001</v>
      </c>
      <c r="K72">
        <v>102.48038225000001</v>
      </c>
      <c r="L72">
        <v>99.863308470000007</v>
      </c>
      <c r="M72">
        <v>97.350506210000006</v>
      </c>
      <c r="N72">
        <v>94.936847810000003</v>
      </c>
    </row>
    <row r="73" spans="1:14" x14ac:dyDescent="0.45">
      <c r="A73" t="s">
        <v>607</v>
      </c>
      <c r="B73" s="6">
        <v>42156</v>
      </c>
      <c r="C73">
        <v>5.62</v>
      </c>
      <c r="D73" s="6">
        <v>45775</v>
      </c>
      <c r="E73" s="6">
        <v>42156</v>
      </c>
      <c r="F73">
        <v>103.09198001</v>
      </c>
      <c r="G73">
        <v>102.4160464</v>
      </c>
      <c r="H73">
        <v>101.75149204</v>
      </c>
      <c r="I73">
        <v>101.09799747</v>
      </c>
      <c r="J73">
        <v>100.4552558</v>
      </c>
      <c r="K73">
        <v>99.822972149999998</v>
      </c>
      <c r="L73">
        <v>99.200862970000003</v>
      </c>
      <c r="M73">
        <v>98.588655509999995</v>
      </c>
      <c r="N73">
        <v>97.986087310000002</v>
      </c>
    </row>
    <row r="74" spans="1:14" x14ac:dyDescent="0.45">
      <c r="A74" t="s">
        <v>579</v>
      </c>
      <c r="B74" s="6">
        <v>42156</v>
      </c>
      <c r="C74">
        <v>7.41</v>
      </c>
      <c r="D74" s="6">
        <v>47641</v>
      </c>
      <c r="E74" s="6">
        <v>42156</v>
      </c>
      <c r="F74">
        <v>123.75456339</v>
      </c>
      <c r="G74">
        <v>120.07885278000001</v>
      </c>
      <c r="H74">
        <v>116.56866159</v>
      </c>
      <c r="I74">
        <v>113.21491392</v>
      </c>
      <c r="J74">
        <v>110.00910327</v>
      </c>
      <c r="K74">
        <v>106.94325277999999</v>
      </c>
      <c r="L74">
        <v>104.00987854</v>
      </c>
      <c r="M74">
        <v>101.2019557</v>
      </c>
      <c r="N74">
        <v>98.512887079999999</v>
      </c>
    </row>
    <row r="75" spans="1:14" x14ac:dyDescent="0.45">
      <c r="A75" t="s">
        <v>644</v>
      </c>
      <c r="B75" s="6">
        <v>42156</v>
      </c>
      <c r="C75">
        <v>6.08</v>
      </c>
      <c r="D75" s="6">
        <v>47702</v>
      </c>
      <c r="E75" s="6">
        <v>42156</v>
      </c>
      <c r="F75">
        <v>119.95324109000001</v>
      </c>
      <c r="G75">
        <v>116.26923664</v>
      </c>
      <c r="H75">
        <v>112.75554631999999</v>
      </c>
      <c r="I75">
        <v>109.40261628</v>
      </c>
      <c r="J75">
        <v>106.20150423</v>
      </c>
      <c r="K75">
        <v>103.14383603</v>
      </c>
      <c r="L75">
        <v>100.22176558</v>
      </c>
      <c r="M75">
        <v>97.427937839999998</v>
      </c>
      <c r="N75">
        <v>94.75545468</v>
      </c>
    </row>
    <row r="76" spans="1:14" x14ac:dyDescent="0.45">
      <c r="A76" t="s">
        <v>645</v>
      </c>
      <c r="B76" s="6">
        <v>42156</v>
      </c>
      <c r="C76">
        <v>5.94</v>
      </c>
      <c r="D76" s="6">
        <v>47716</v>
      </c>
      <c r="E76" s="6">
        <v>42156</v>
      </c>
      <c r="F76">
        <v>119.49139445</v>
      </c>
      <c r="G76">
        <v>115.81701145</v>
      </c>
      <c r="H76">
        <v>112.31262809</v>
      </c>
      <c r="I76">
        <v>108.96870217999999</v>
      </c>
      <c r="J76">
        <v>105.77630268999999</v>
      </c>
      <c r="K76">
        <v>102.72706637</v>
      </c>
      <c r="L76">
        <v>99.813157619999998</v>
      </c>
      <c r="M76">
        <v>97.027231509999993</v>
      </c>
      <c r="N76">
        <v>94.362399679999996</v>
      </c>
    </row>
    <row r="77" spans="1:14" x14ac:dyDescent="0.45">
      <c r="A77" t="s">
        <v>613</v>
      </c>
      <c r="B77" s="6">
        <v>42156</v>
      </c>
      <c r="C77">
        <v>5.91</v>
      </c>
      <c r="D77" s="6">
        <v>47725</v>
      </c>
      <c r="E77" s="6">
        <v>42156</v>
      </c>
      <c r="F77">
        <v>119.39348228</v>
      </c>
      <c r="G77">
        <v>115.72089749</v>
      </c>
      <c r="H77">
        <v>112.21827417999999</v>
      </c>
      <c r="I77">
        <v>108.87606975999999</v>
      </c>
      <c r="J77">
        <v>105.68535303</v>
      </c>
      <c r="K77">
        <v>102.6377607</v>
      </c>
      <c r="L77">
        <v>99.725457289999994</v>
      </c>
      <c r="M77">
        <v>96.941098139999994</v>
      </c>
      <c r="N77">
        <v>94.277795240000003</v>
      </c>
    </row>
    <row r="78" spans="1:14" x14ac:dyDescent="0.45">
      <c r="A78" t="s">
        <v>586</v>
      </c>
      <c r="B78" s="6">
        <v>42156</v>
      </c>
      <c r="C78">
        <v>7.13</v>
      </c>
      <c r="D78" s="6">
        <v>47746</v>
      </c>
      <c r="E78" s="6">
        <v>42156</v>
      </c>
      <c r="F78">
        <v>123.73152508</v>
      </c>
      <c r="G78">
        <v>119.91764048</v>
      </c>
      <c r="H78">
        <v>116.28126736</v>
      </c>
      <c r="I78">
        <v>112.81237277</v>
      </c>
      <c r="J78">
        <v>109.501571</v>
      </c>
      <c r="K78">
        <v>106.34007715</v>
      </c>
      <c r="L78">
        <v>103.31966451</v>
      </c>
      <c r="M78">
        <v>100.43262514</v>
      </c>
      <c r="N78">
        <v>97.671733489999994</v>
      </c>
    </row>
    <row r="79" spans="1:14" x14ac:dyDescent="0.45">
      <c r="A79" t="s">
        <v>614</v>
      </c>
      <c r="B79" s="6">
        <v>42156</v>
      </c>
      <c r="C79">
        <v>6.46</v>
      </c>
      <c r="D79" s="6">
        <v>47808</v>
      </c>
      <c r="E79" s="6">
        <v>42156</v>
      </c>
      <c r="F79">
        <v>122.00845185999999</v>
      </c>
      <c r="G79">
        <v>118.14202088</v>
      </c>
      <c r="H79">
        <v>114.45975876999999</v>
      </c>
      <c r="I79">
        <v>110.9510394</v>
      </c>
      <c r="J79">
        <v>107.60593502</v>
      </c>
      <c r="K79">
        <v>104.41516546</v>
      </c>
      <c r="L79">
        <v>101.37005124</v>
      </c>
      <c r="M79">
        <v>98.462470539999998</v>
      </c>
      <c r="N79">
        <v>95.684819360000006</v>
      </c>
    </row>
    <row r="80" spans="1:14" x14ac:dyDescent="0.45">
      <c r="A80" t="s">
        <v>580</v>
      </c>
      <c r="B80" s="6">
        <v>42156</v>
      </c>
      <c r="C80">
        <v>5.79</v>
      </c>
      <c r="D80" s="6">
        <v>47865</v>
      </c>
      <c r="E80" s="6">
        <v>42156</v>
      </c>
      <c r="F80">
        <v>120.17045829</v>
      </c>
      <c r="G80">
        <v>116.25638583</v>
      </c>
      <c r="H80">
        <v>112.53305361</v>
      </c>
      <c r="I80">
        <v>108.98923164</v>
      </c>
      <c r="J80">
        <v>105.61444141</v>
      </c>
      <c r="K80">
        <v>102.39890034</v>
      </c>
      <c r="L80">
        <v>99.333470649999995</v>
      </c>
      <c r="M80">
        <v>96.409612269999997</v>
      </c>
      <c r="N80">
        <v>93.619339629999999</v>
      </c>
    </row>
    <row r="81" spans="1:14" x14ac:dyDescent="0.45">
      <c r="A81" t="s">
        <v>599</v>
      </c>
      <c r="B81" s="6">
        <v>42156</v>
      </c>
      <c r="C81">
        <v>6.44</v>
      </c>
      <c r="D81" s="6">
        <v>47977</v>
      </c>
      <c r="E81" s="6">
        <v>42156</v>
      </c>
      <c r="F81">
        <v>123.50123718</v>
      </c>
      <c r="G81">
        <v>119.32679032999999</v>
      </c>
      <c r="H81">
        <v>115.36328172</v>
      </c>
      <c r="I81">
        <v>111.59785497</v>
      </c>
      <c r="J81">
        <v>108.01854268</v>
      </c>
      <c r="K81">
        <v>104.61419856000001</v>
      </c>
      <c r="L81">
        <v>101.37443519999999</v>
      </c>
      <c r="M81">
        <v>98.289567079999998</v>
      </c>
      <c r="N81">
        <v>95.350558039999996</v>
      </c>
    </row>
    <row r="82" spans="1:14" x14ac:dyDescent="0.45">
      <c r="A82" t="s">
        <v>587</v>
      </c>
      <c r="B82" s="6">
        <v>42156</v>
      </c>
      <c r="C82">
        <v>6.28</v>
      </c>
      <c r="D82" s="6">
        <v>48082</v>
      </c>
      <c r="E82" s="6">
        <v>42156</v>
      </c>
      <c r="F82">
        <v>123.66927595999999</v>
      </c>
      <c r="G82">
        <v>119.35342537</v>
      </c>
      <c r="H82">
        <v>115.26209059</v>
      </c>
      <c r="I82">
        <v>111.38121381000001</v>
      </c>
      <c r="J82">
        <v>107.69773368</v>
      </c>
      <c r="K82">
        <v>104.19950753000001</v>
      </c>
      <c r="L82">
        <v>100.87524019999999</v>
      </c>
      <c r="M82">
        <v>97.714418820000006</v>
      </c>
      <c r="N82">
        <v>94.707253059999999</v>
      </c>
    </row>
    <row r="83" spans="1:14" x14ac:dyDescent="0.45">
      <c r="A83" t="s">
        <v>594</v>
      </c>
      <c r="B83" s="6">
        <v>42156</v>
      </c>
      <c r="C83">
        <v>6.04</v>
      </c>
      <c r="D83" s="6">
        <v>48143</v>
      </c>
      <c r="E83" s="6">
        <v>42156</v>
      </c>
      <c r="F83">
        <v>122.65002724</v>
      </c>
      <c r="G83">
        <v>118.28824778000001</v>
      </c>
      <c r="H83">
        <v>114.15730462000001</v>
      </c>
      <c r="I83">
        <v>110.24251209000001</v>
      </c>
      <c r="J83">
        <v>106.53024103</v>
      </c>
      <c r="K83">
        <v>103.00783513</v>
      </c>
      <c r="L83">
        <v>99.663534540000001</v>
      </c>
      <c r="M83">
        <v>96.486405939999997</v>
      </c>
      <c r="N83">
        <v>93.466278489999993</v>
      </c>
    </row>
    <row r="84" spans="1:14" x14ac:dyDescent="0.45">
      <c r="A84" t="s">
        <v>619</v>
      </c>
      <c r="B84" s="6">
        <v>42156</v>
      </c>
      <c r="C84">
        <v>6.76</v>
      </c>
      <c r="D84" s="6">
        <v>48200</v>
      </c>
      <c r="E84" s="6">
        <v>42156</v>
      </c>
      <c r="F84">
        <v>126.58473103999999</v>
      </c>
      <c r="G84">
        <v>122.01031362000001</v>
      </c>
      <c r="H84">
        <v>117.68210295999999</v>
      </c>
      <c r="I84">
        <v>113.58417333</v>
      </c>
      <c r="J84">
        <v>109.70176303</v>
      </c>
      <c r="K84">
        <v>106.02118092000001</v>
      </c>
      <c r="L84">
        <v>102.52972105000001</v>
      </c>
      <c r="M84">
        <v>99.215584629999995</v>
      </c>
      <c r="N84">
        <v>96.067808760000005</v>
      </c>
    </row>
    <row r="85" spans="1:14" x14ac:dyDescent="0.45">
      <c r="A85" t="s">
        <v>620</v>
      </c>
      <c r="B85" s="6">
        <v>42156</v>
      </c>
      <c r="C85">
        <v>6.34</v>
      </c>
      <c r="D85" s="6">
        <v>48257</v>
      </c>
      <c r="E85" s="6">
        <v>42156</v>
      </c>
      <c r="F85">
        <v>125.41667522</v>
      </c>
      <c r="G85">
        <v>120.78145745</v>
      </c>
      <c r="H85">
        <v>116.40060705</v>
      </c>
      <c r="I85">
        <v>112.25737689</v>
      </c>
      <c r="J85">
        <v>108.33626402</v>
      </c>
      <c r="K85">
        <v>104.62290822</v>
      </c>
      <c r="L85">
        <v>101.10399952</v>
      </c>
      <c r="M85">
        <v>97.767193779999999</v>
      </c>
      <c r="N85">
        <v>94.601035600000003</v>
      </c>
    </row>
    <row r="86" spans="1:14" x14ac:dyDescent="0.45">
      <c r="A86" t="s">
        <v>600</v>
      </c>
      <c r="B86" s="6">
        <v>42156</v>
      </c>
      <c r="C86">
        <v>6.6</v>
      </c>
      <c r="D86" s="6">
        <v>48375</v>
      </c>
      <c r="E86" s="6">
        <v>42156</v>
      </c>
      <c r="F86">
        <v>127.52355829</v>
      </c>
      <c r="G86">
        <v>122.64669609000001</v>
      </c>
      <c r="H86">
        <v>118.04639665000001</v>
      </c>
      <c r="I86">
        <v>113.70387241</v>
      </c>
      <c r="J86">
        <v>109.60177348000001</v>
      </c>
      <c r="K86">
        <v>105.72406716</v>
      </c>
      <c r="L86">
        <v>102.05592826</v>
      </c>
      <c r="M86">
        <v>98.58363937</v>
      </c>
      <c r="N86">
        <v>95.294499920000007</v>
      </c>
    </row>
    <row r="87" spans="1:14" x14ac:dyDescent="0.45">
      <c r="A87" t="s">
        <v>608</v>
      </c>
      <c r="B87" s="6">
        <v>42156</v>
      </c>
      <c r="C87">
        <v>5.84</v>
      </c>
      <c r="D87" s="6">
        <v>48410</v>
      </c>
      <c r="E87" s="6">
        <v>42156</v>
      </c>
      <c r="F87">
        <v>124.53847478</v>
      </c>
      <c r="G87">
        <v>119.69937914</v>
      </c>
      <c r="H87">
        <v>115.13801452</v>
      </c>
      <c r="I87">
        <v>110.83532012000001</v>
      </c>
      <c r="J87">
        <v>106.77370703</v>
      </c>
      <c r="K87">
        <v>102.93693383</v>
      </c>
      <c r="L87">
        <v>99.309993509999998</v>
      </c>
      <c r="M87">
        <v>95.879010620000003</v>
      </c>
      <c r="N87">
        <v>92.631147670000004</v>
      </c>
    </row>
    <row r="88" spans="1:14" x14ac:dyDescent="0.45">
      <c r="A88" t="s">
        <v>646</v>
      </c>
      <c r="B88" s="6">
        <v>42156</v>
      </c>
      <c r="C88">
        <v>6.49</v>
      </c>
      <c r="D88" s="6">
        <v>48564</v>
      </c>
      <c r="E88" s="6">
        <v>42156</v>
      </c>
      <c r="F88">
        <v>128.59805732999999</v>
      </c>
      <c r="G88">
        <v>123.41266097</v>
      </c>
      <c r="H88">
        <v>118.5361925</v>
      </c>
      <c r="I88">
        <v>113.94666469000001</v>
      </c>
      <c r="J88">
        <v>109.62384847</v>
      </c>
      <c r="K88">
        <v>105.54911921</v>
      </c>
      <c r="L88">
        <v>101.70531765</v>
      </c>
      <c r="M88">
        <v>98.076623650000002</v>
      </c>
      <c r="N88">
        <v>94.648441800000001</v>
      </c>
    </row>
    <row r="89" spans="1:14" x14ac:dyDescent="0.45">
      <c r="A89" t="s">
        <v>647</v>
      </c>
      <c r="B89" s="6">
        <v>42156</v>
      </c>
      <c r="C89">
        <v>5.25</v>
      </c>
      <c r="D89" s="6">
        <v>48585</v>
      </c>
      <c r="E89" s="6">
        <v>42156</v>
      </c>
      <c r="F89">
        <v>123.24523847</v>
      </c>
      <c r="G89">
        <v>118.17318993000001</v>
      </c>
      <c r="H89">
        <v>113.40759562</v>
      </c>
      <c r="I89">
        <v>108.92639617</v>
      </c>
      <c r="J89">
        <v>104.70931318</v>
      </c>
      <c r="K89">
        <v>100.73769230000001</v>
      </c>
      <c r="L89">
        <v>96.994361159999997</v>
      </c>
      <c r="M89">
        <v>93.463500679999996</v>
      </c>
      <c r="N89">
        <v>90.130528400000003</v>
      </c>
    </row>
    <row r="90" spans="1:14" x14ac:dyDescent="0.45">
      <c r="A90" t="s">
        <v>581</v>
      </c>
      <c r="B90" s="6">
        <v>42156</v>
      </c>
      <c r="C90">
        <v>6.42</v>
      </c>
      <c r="D90" s="6">
        <v>48750</v>
      </c>
      <c r="E90" s="6">
        <v>42156</v>
      </c>
      <c r="F90">
        <v>129.05895713000001</v>
      </c>
      <c r="G90">
        <v>123.60887280999999</v>
      </c>
      <c r="H90">
        <v>118.49815264999999</v>
      </c>
      <c r="I90">
        <v>113.70160217</v>
      </c>
      <c r="J90">
        <v>109.1961237</v>
      </c>
      <c r="K90">
        <v>104.96052611</v>
      </c>
      <c r="L90">
        <v>100.97535314</v>
      </c>
      <c r="M90">
        <v>97.222728219999993</v>
      </c>
      <c r="N90">
        <v>93.686214320000005</v>
      </c>
    </row>
    <row r="91" spans="1:14" x14ac:dyDescent="0.45">
      <c r="A91" t="s">
        <v>648</v>
      </c>
      <c r="B91" s="6">
        <v>42156</v>
      </c>
      <c r="C91">
        <v>6.8</v>
      </c>
      <c r="D91" s="6">
        <v>48844</v>
      </c>
      <c r="E91" s="6">
        <v>42156</v>
      </c>
      <c r="F91">
        <v>132.38749005</v>
      </c>
      <c r="G91">
        <v>126.66630123</v>
      </c>
      <c r="H91">
        <v>121.30949198</v>
      </c>
      <c r="I91">
        <v>116.28941071</v>
      </c>
      <c r="J91">
        <v>111.58075631</v>
      </c>
      <c r="K91">
        <v>107.16036059</v>
      </c>
      <c r="L91">
        <v>103.00699217</v>
      </c>
      <c r="M91">
        <v>99.101179830000007</v>
      </c>
      <c r="N91">
        <v>95.425053090000006</v>
      </c>
    </row>
    <row r="92" spans="1:14" x14ac:dyDescent="0.45">
      <c r="A92" t="s">
        <v>582</v>
      </c>
      <c r="B92" s="6">
        <v>42156</v>
      </c>
      <c r="C92">
        <v>6.32</v>
      </c>
      <c r="D92" s="6">
        <v>48907</v>
      </c>
      <c r="E92" s="6">
        <v>42156</v>
      </c>
      <c r="F92">
        <v>130.54724734000001</v>
      </c>
      <c r="G92">
        <v>124.79188868999999</v>
      </c>
      <c r="H92">
        <v>119.40935978</v>
      </c>
      <c r="I92">
        <v>114.37092776</v>
      </c>
      <c r="J92">
        <v>109.65033737</v>
      </c>
      <c r="K92">
        <v>105.22357848</v>
      </c>
      <c r="L92">
        <v>101.06867695</v>
      </c>
      <c r="M92">
        <v>97.165506370000003</v>
      </c>
      <c r="N92">
        <v>93.495618550000003</v>
      </c>
    </row>
    <row r="93" spans="1:14" x14ac:dyDescent="0.45">
      <c r="A93" t="s">
        <v>621</v>
      </c>
      <c r="B93" s="6">
        <v>42156</v>
      </c>
      <c r="C93">
        <v>4.57</v>
      </c>
      <c r="D93" s="6">
        <v>45373</v>
      </c>
      <c r="E93" s="6">
        <v>42156</v>
      </c>
      <c r="F93">
        <v>100.33155938</v>
      </c>
      <c r="G93">
        <v>100.22066888000001</v>
      </c>
      <c r="H93">
        <v>100.1100476</v>
      </c>
      <c r="I93">
        <v>99.999694469999994</v>
      </c>
      <c r="J93">
        <v>99.889608440000003</v>
      </c>
      <c r="K93">
        <v>99.779788479999993</v>
      </c>
      <c r="L93">
        <v>99.670233550000006</v>
      </c>
      <c r="M93">
        <v>99.560942620000006</v>
      </c>
      <c r="N93">
        <v>99.45191466</v>
      </c>
    </row>
    <row r="94" spans="1:14" x14ac:dyDescent="0.45">
      <c r="A94" t="s">
        <v>595</v>
      </c>
      <c r="B94" s="6">
        <v>42156</v>
      </c>
      <c r="C94">
        <v>5.37</v>
      </c>
      <c r="D94" s="6">
        <v>49104</v>
      </c>
      <c r="E94" s="6">
        <v>42156</v>
      </c>
      <c r="F94">
        <v>127.27603581</v>
      </c>
      <c r="G94">
        <v>121.30987068</v>
      </c>
      <c r="H94">
        <v>115.75167039</v>
      </c>
      <c r="I94">
        <v>110.56838116</v>
      </c>
      <c r="J94">
        <v>105.72993594</v>
      </c>
      <c r="K94">
        <v>101.20896156000001</v>
      </c>
      <c r="L94">
        <v>96.980516499999993</v>
      </c>
      <c r="M94">
        <v>93.021856080000006</v>
      </c>
      <c r="N94">
        <v>89.312221809999997</v>
      </c>
    </row>
    <row r="95" spans="1:14" x14ac:dyDescent="0.45">
      <c r="A95" t="s">
        <v>601</v>
      </c>
      <c r="B95" s="6">
        <v>42156</v>
      </c>
      <c r="C95">
        <v>5.82</v>
      </c>
      <c r="D95" s="6">
        <v>45726</v>
      </c>
      <c r="E95" s="6">
        <v>42156</v>
      </c>
      <c r="F95">
        <v>102.98464688</v>
      </c>
      <c r="G95">
        <v>102.3545889</v>
      </c>
      <c r="H95">
        <v>101.73437029999999</v>
      </c>
      <c r="I95">
        <v>101.12373561</v>
      </c>
      <c r="J95">
        <v>100.52243866000001</v>
      </c>
      <c r="K95">
        <v>99.930242149999998</v>
      </c>
      <c r="L95">
        <v>99.346917230000003</v>
      </c>
      <c r="M95">
        <v>98.772243119999999</v>
      </c>
      <c r="N95">
        <v>98.206006740000007</v>
      </c>
    </row>
    <row r="96" spans="1:14" x14ac:dyDescent="0.45">
      <c r="A96" t="s">
        <v>624</v>
      </c>
      <c r="B96" s="6">
        <v>42156</v>
      </c>
      <c r="C96">
        <v>5.61</v>
      </c>
      <c r="D96" s="6">
        <v>45958</v>
      </c>
      <c r="E96" s="6">
        <v>42156</v>
      </c>
      <c r="F96">
        <v>104.43124211999999</v>
      </c>
      <c r="G96">
        <v>103.49802973</v>
      </c>
      <c r="H96">
        <v>102.58187151</v>
      </c>
      <c r="I96">
        <v>101.6822911</v>
      </c>
      <c r="J96">
        <v>100.79883035</v>
      </c>
      <c r="K96">
        <v>99.931048439999998</v>
      </c>
      <c r="L96">
        <v>99.078521039999998</v>
      </c>
      <c r="M96">
        <v>98.240839519999994</v>
      </c>
      <c r="N96">
        <v>97.417610179999997</v>
      </c>
    </row>
    <row r="97" spans="1:14" x14ac:dyDescent="0.45">
      <c r="A97" t="s">
        <v>632</v>
      </c>
      <c r="B97" s="6">
        <v>42156</v>
      </c>
      <c r="C97">
        <v>5.73</v>
      </c>
      <c r="D97" s="6">
        <v>45958</v>
      </c>
      <c r="E97" s="6">
        <v>42156</v>
      </c>
      <c r="F97">
        <v>104.54017849</v>
      </c>
      <c r="G97">
        <v>103.60627389</v>
      </c>
      <c r="H97">
        <v>102.68943451</v>
      </c>
      <c r="I97">
        <v>101.78918367999999</v>
      </c>
      <c r="J97">
        <v>100.90506299</v>
      </c>
      <c r="K97">
        <v>100.03663134999999</v>
      </c>
      <c r="L97">
        <v>99.18346416</v>
      </c>
      <c r="M97">
        <v>98.345152529999993</v>
      </c>
      <c r="N97">
        <v>97.521302550000001</v>
      </c>
    </row>
    <row r="98" spans="1:14" x14ac:dyDescent="0.45">
      <c r="A98" t="s">
        <v>609</v>
      </c>
      <c r="B98" s="6">
        <v>42156</v>
      </c>
      <c r="C98">
        <v>5.4</v>
      </c>
      <c r="D98" s="6">
        <v>46297</v>
      </c>
      <c r="E98" s="6">
        <v>42156</v>
      </c>
      <c r="F98">
        <v>106.97265041999999</v>
      </c>
      <c r="G98">
        <v>105.51488845999999</v>
      </c>
      <c r="H98">
        <v>104.09134321000001</v>
      </c>
      <c r="I98">
        <v>102.70092669</v>
      </c>
      <c r="J98">
        <v>101.34259458</v>
      </c>
      <c r="K98">
        <v>100.01534411</v>
      </c>
      <c r="L98">
        <v>98.718212030000004</v>
      </c>
      <c r="M98">
        <v>97.450272729999995</v>
      </c>
      <c r="N98">
        <v>96.210636429999994</v>
      </c>
    </row>
    <row r="99" spans="1:14" x14ac:dyDescent="0.45">
      <c r="A99" t="s">
        <v>615</v>
      </c>
      <c r="B99" s="6">
        <v>42156</v>
      </c>
      <c r="C99">
        <v>5.99</v>
      </c>
      <c r="D99" s="6">
        <v>49950</v>
      </c>
      <c r="E99" s="6">
        <v>42156</v>
      </c>
      <c r="F99">
        <v>136.51456282000001</v>
      </c>
      <c r="G99">
        <v>128.92395332999999</v>
      </c>
      <c r="H99">
        <v>121.94688952</v>
      </c>
      <c r="I99">
        <v>115.52487585</v>
      </c>
      <c r="J99">
        <v>109.6056019</v>
      </c>
      <c r="K99">
        <v>104.14223685</v>
      </c>
      <c r="L99">
        <v>99.092809560000006</v>
      </c>
      <c r="M99">
        <v>94.419663189999994</v>
      </c>
      <c r="N99">
        <v>90.088974980000003</v>
      </c>
    </row>
    <row r="100" spans="1:14" x14ac:dyDescent="0.45">
      <c r="A100" t="s">
        <v>633</v>
      </c>
      <c r="B100" s="6">
        <v>42156</v>
      </c>
      <c r="C100">
        <v>5.35</v>
      </c>
      <c r="D100" s="6">
        <v>45656</v>
      </c>
      <c r="E100" s="6">
        <v>42156</v>
      </c>
      <c r="F100">
        <v>102.11378747000001</v>
      </c>
      <c r="G100">
        <v>101.60867851</v>
      </c>
      <c r="H100">
        <v>101.10993565</v>
      </c>
      <c r="I100">
        <v>100.61742477999999</v>
      </c>
      <c r="J100">
        <v>100.13101573</v>
      </c>
      <c r="K100">
        <v>99.650582200000002</v>
      </c>
      <c r="L100">
        <v>99.176001540000001</v>
      </c>
      <c r="M100">
        <v>98.70715466</v>
      </c>
      <c r="N100">
        <v>98.243925899999994</v>
      </c>
    </row>
    <row r="101" spans="1:14" x14ac:dyDescent="0.45">
      <c r="A101" t="s">
        <v>622</v>
      </c>
      <c r="B101" s="6">
        <v>42156</v>
      </c>
      <c r="C101">
        <v>5.27</v>
      </c>
      <c r="D101" s="6">
        <v>45660</v>
      </c>
      <c r="E101" s="6">
        <v>42156</v>
      </c>
      <c r="F101">
        <v>102.24114972</v>
      </c>
      <c r="G101">
        <v>101.69967918</v>
      </c>
      <c r="H101">
        <v>101.16547335</v>
      </c>
      <c r="I101">
        <v>100.63837042999999</v>
      </c>
      <c r="J101">
        <v>100.11821369</v>
      </c>
      <c r="K101">
        <v>99.604851229999994</v>
      </c>
      <c r="L101">
        <v>99.098135810000002</v>
      </c>
      <c r="M101">
        <v>98.597924660000004</v>
      </c>
      <c r="N101">
        <v>98.104079279999993</v>
      </c>
    </row>
    <row r="102" spans="1:14" x14ac:dyDescent="0.45">
      <c r="A102" t="s">
        <v>634</v>
      </c>
      <c r="B102" s="6">
        <v>42156</v>
      </c>
      <c r="C102">
        <v>4.91</v>
      </c>
      <c r="D102" s="6">
        <v>45695</v>
      </c>
      <c r="E102" s="6">
        <v>42156</v>
      </c>
      <c r="F102">
        <v>102.24166877</v>
      </c>
      <c r="G102">
        <v>101.6567276</v>
      </c>
      <c r="H102">
        <v>101.08030311</v>
      </c>
      <c r="I102">
        <v>100.51218919999999</v>
      </c>
      <c r="J102">
        <v>99.952186729999994</v>
      </c>
      <c r="K102">
        <v>99.400103290000004</v>
      </c>
      <c r="L102">
        <v>98.85575283</v>
      </c>
      <c r="M102">
        <v>98.318955459999998</v>
      </c>
      <c r="N102">
        <v>97.789537129999999</v>
      </c>
    </row>
    <row r="103" spans="1:14" x14ac:dyDescent="0.45">
      <c r="A103" t="s">
        <v>635</v>
      </c>
      <c r="B103" s="6">
        <v>42641</v>
      </c>
      <c r="C103">
        <v>2.52</v>
      </c>
      <c r="D103" s="6">
        <v>49947</v>
      </c>
      <c r="E103" s="6">
        <v>42641</v>
      </c>
      <c r="F103">
        <v>114.12433218</v>
      </c>
      <c r="G103">
        <v>107.19162029</v>
      </c>
      <c r="H103">
        <v>100.84580206</v>
      </c>
      <c r="I103">
        <v>95.028770890000004</v>
      </c>
      <c r="J103">
        <v>89.688765070000002</v>
      </c>
      <c r="K103">
        <v>84.779623220000005</v>
      </c>
      <c r="L103">
        <v>80.260132260000006</v>
      </c>
      <c r="M103">
        <v>76.093455919999997</v>
      </c>
      <c r="N103">
        <v>72.246633290000005</v>
      </c>
    </row>
    <row r="104" spans="1:14" x14ac:dyDescent="0.45">
      <c r="A104" t="s">
        <v>649</v>
      </c>
      <c r="B104" s="6">
        <v>42641</v>
      </c>
      <c r="C104">
        <v>2.52</v>
      </c>
      <c r="D104" s="6">
        <v>49947</v>
      </c>
      <c r="E104" s="6">
        <v>42641</v>
      </c>
      <c r="F104">
        <v>114.12433218</v>
      </c>
      <c r="G104">
        <v>107.19162029</v>
      </c>
      <c r="H104">
        <v>100.84580206</v>
      </c>
      <c r="I104">
        <v>95.028770890000004</v>
      </c>
      <c r="J104">
        <v>89.688765070000002</v>
      </c>
      <c r="K104">
        <v>84.779623220000005</v>
      </c>
      <c r="L104">
        <v>80.260132260000006</v>
      </c>
      <c r="M104">
        <v>76.093455919999997</v>
      </c>
      <c r="N104">
        <v>72.246633290000005</v>
      </c>
    </row>
    <row r="105" spans="1:14" x14ac:dyDescent="0.45">
      <c r="A105" t="s">
        <v>640</v>
      </c>
      <c r="B105" s="6">
        <v>42641</v>
      </c>
      <c r="C105">
        <v>2.52</v>
      </c>
      <c r="D105" s="6">
        <v>49947</v>
      </c>
      <c r="E105" s="6">
        <v>42641</v>
      </c>
      <c r="F105">
        <v>114.12433218</v>
      </c>
      <c r="G105">
        <v>107.19162029</v>
      </c>
      <c r="H105">
        <v>100.84580206</v>
      </c>
      <c r="I105">
        <v>95.028770890000004</v>
      </c>
      <c r="J105">
        <v>89.688765070000002</v>
      </c>
      <c r="K105">
        <v>84.779623220000005</v>
      </c>
      <c r="L105">
        <v>80.260132260000006</v>
      </c>
      <c r="M105">
        <v>76.093455919999997</v>
      </c>
      <c r="N105">
        <v>72.246633290000005</v>
      </c>
    </row>
    <row r="106" spans="1:14" x14ac:dyDescent="0.45">
      <c r="A106" t="s">
        <v>641</v>
      </c>
      <c r="B106" s="6">
        <v>42641</v>
      </c>
      <c r="C106">
        <v>2.46</v>
      </c>
      <c r="D106" s="6">
        <v>49947</v>
      </c>
      <c r="E106" s="6">
        <v>42641</v>
      </c>
      <c r="F106">
        <v>113.72445168</v>
      </c>
      <c r="G106">
        <v>106.81048649</v>
      </c>
      <c r="H106">
        <v>100.48212556999999</v>
      </c>
      <c r="I106">
        <v>94.681371709999993</v>
      </c>
      <c r="J106">
        <v>89.356562080000003</v>
      </c>
      <c r="K106">
        <v>84.46162468</v>
      </c>
      <c r="L106">
        <v>79.955427349999994</v>
      </c>
      <c r="M106">
        <v>75.801207140000002</v>
      </c>
      <c r="N106">
        <v>71.966069680000004</v>
      </c>
    </row>
    <row r="107" spans="1:14" x14ac:dyDescent="0.45">
      <c r="A107" t="s">
        <v>650</v>
      </c>
      <c r="B107" s="6">
        <v>42641</v>
      </c>
      <c r="C107">
        <v>3.26</v>
      </c>
      <c r="D107" s="6">
        <v>49947</v>
      </c>
      <c r="E107" s="6">
        <v>43738</v>
      </c>
      <c r="F107">
        <v>119.05619179999999</v>
      </c>
      <c r="G107">
        <v>111.89227038999999</v>
      </c>
      <c r="H107">
        <v>105.33114551</v>
      </c>
      <c r="I107">
        <v>99.313360729999999</v>
      </c>
      <c r="J107">
        <v>93.785935219999999</v>
      </c>
      <c r="K107">
        <v>88.701605169999993</v>
      </c>
      <c r="L107">
        <v>84.018159530000005</v>
      </c>
      <c r="M107">
        <v>79.697857560000003</v>
      </c>
      <c r="N107">
        <v>75.706917730000001</v>
      </c>
    </row>
    <row r="108" spans="1:14" x14ac:dyDescent="0.45">
      <c r="A108" t="s">
        <v>588</v>
      </c>
      <c r="B108" s="6">
        <v>42641</v>
      </c>
      <c r="C108">
        <v>3.05</v>
      </c>
      <c r="D108" s="6">
        <v>49947</v>
      </c>
      <c r="E108" s="6">
        <v>44467</v>
      </c>
      <c r="F108">
        <v>117.65661002</v>
      </c>
      <c r="G108">
        <v>110.55830211999999</v>
      </c>
      <c r="H108">
        <v>104.05827777</v>
      </c>
      <c r="I108">
        <v>98.097463610000005</v>
      </c>
      <c r="J108">
        <v>92.623224769999993</v>
      </c>
      <c r="K108">
        <v>87.588610290000005</v>
      </c>
      <c r="L108">
        <v>82.95169233</v>
      </c>
      <c r="M108">
        <v>78.674986829999995</v>
      </c>
      <c r="N108">
        <v>74.724945120000001</v>
      </c>
    </row>
    <row r="109" spans="1:14" x14ac:dyDescent="0.45">
      <c r="A109" t="s">
        <v>636</v>
      </c>
      <c r="B109" s="6">
        <v>42641</v>
      </c>
      <c r="C109">
        <v>2.89</v>
      </c>
      <c r="D109" s="6">
        <v>49947</v>
      </c>
      <c r="E109" s="6">
        <v>45197</v>
      </c>
      <c r="F109">
        <v>116.59026199</v>
      </c>
      <c r="G109">
        <v>109.54194534</v>
      </c>
      <c r="H109">
        <v>103.08847378999999</v>
      </c>
      <c r="I109">
        <v>97.171065810000002</v>
      </c>
      <c r="J109">
        <v>91.737350140000004</v>
      </c>
      <c r="K109">
        <v>86.740614190000002</v>
      </c>
      <c r="L109">
        <v>82.139145900000003</v>
      </c>
      <c r="M109">
        <v>77.895656740000007</v>
      </c>
      <c r="N109">
        <v>73.976775509999996</v>
      </c>
    </row>
    <row r="110" spans="1:14" x14ac:dyDescent="0.45">
      <c r="A110" t="s">
        <v>637</v>
      </c>
      <c r="B110" s="6">
        <v>42643</v>
      </c>
      <c r="C110">
        <v>2.15</v>
      </c>
      <c r="D110" s="6">
        <v>48121</v>
      </c>
      <c r="E110" s="6">
        <v>42643</v>
      </c>
      <c r="F110">
        <v>107.58108985</v>
      </c>
      <c r="G110">
        <v>103.64753783</v>
      </c>
      <c r="H110">
        <v>99.924133749999996</v>
      </c>
      <c r="I110">
        <v>96.397469270000002</v>
      </c>
      <c r="J110">
        <v>93.055100440000004</v>
      </c>
      <c r="K110">
        <v>89.885471499999994</v>
      </c>
      <c r="L110">
        <v>86.877845230000005</v>
      </c>
      <c r="M110">
        <v>84.022239229999997</v>
      </c>
      <c r="N110">
        <v>81.309367539999997</v>
      </c>
    </row>
    <row r="111" spans="1:14" x14ac:dyDescent="0.45">
      <c r="A111" t="s">
        <v>583</v>
      </c>
      <c r="B111" s="6">
        <v>42643</v>
      </c>
      <c r="C111">
        <v>1.8</v>
      </c>
      <c r="D111" s="6">
        <v>46295</v>
      </c>
      <c r="E111" s="6">
        <v>42643</v>
      </c>
      <c r="F111">
        <v>101.70393209</v>
      </c>
      <c r="G111">
        <v>100.33872083999999</v>
      </c>
      <c r="H111">
        <v>99.00508361</v>
      </c>
      <c r="I111">
        <v>97.702028389999995</v>
      </c>
      <c r="J111">
        <v>96.428602589999997</v>
      </c>
      <c r="K111">
        <v>95.183891119999998</v>
      </c>
      <c r="L111">
        <v>93.967014610000007</v>
      </c>
      <c r="M111">
        <v>92.77712769</v>
      </c>
      <c r="N111">
        <v>91.613417409999997</v>
      </c>
    </row>
    <row r="112" spans="1:14" x14ac:dyDescent="0.45">
      <c r="A112" t="s">
        <v>625</v>
      </c>
      <c r="B112" s="6">
        <v>42765</v>
      </c>
      <c r="C112">
        <v>3.11</v>
      </c>
      <c r="D112" s="6">
        <v>48610</v>
      </c>
      <c r="E112" s="6">
        <v>42765</v>
      </c>
      <c r="F112">
        <v>113.70896372999999</v>
      </c>
      <c r="G112">
        <v>108.70977498000001</v>
      </c>
      <c r="H112">
        <v>104.02197631</v>
      </c>
      <c r="I112">
        <v>99.622606630000007</v>
      </c>
      <c r="J112">
        <v>95.49059681</v>
      </c>
      <c r="K112">
        <v>91.606600020000002</v>
      </c>
      <c r="L112">
        <v>87.952838409999998</v>
      </c>
      <c r="M112">
        <v>84.512964420000003</v>
      </c>
      <c r="N112">
        <v>81.271935220000003</v>
      </c>
    </row>
    <row r="113" spans="1:14" x14ac:dyDescent="0.45">
      <c r="A113" t="s">
        <v>638</v>
      </c>
      <c r="B113" s="6">
        <v>42765</v>
      </c>
      <c r="C113">
        <v>2.74</v>
      </c>
      <c r="D113" s="6">
        <v>46783</v>
      </c>
      <c r="E113" s="6">
        <v>42765</v>
      </c>
      <c r="F113">
        <v>105.50428801</v>
      </c>
      <c r="G113">
        <v>103.21546528</v>
      </c>
      <c r="H113">
        <v>101.00088177000001</v>
      </c>
      <c r="I113">
        <v>98.857527329999996</v>
      </c>
      <c r="J113">
        <v>96.782535530000004</v>
      </c>
      <c r="K113">
        <v>94.773175839999993</v>
      </c>
      <c r="L113">
        <v>92.826846189999998</v>
      </c>
      <c r="M113">
        <v>90.941066120000002</v>
      </c>
      <c r="N113">
        <v>89.11347026</v>
      </c>
    </row>
    <row r="114" spans="1:14" x14ac:dyDescent="0.45">
      <c r="A114" t="s">
        <v>623</v>
      </c>
      <c r="B114" s="6">
        <v>42765</v>
      </c>
      <c r="C114">
        <v>2.64</v>
      </c>
      <c r="D114" s="6">
        <v>46416</v>
      </c>
      <c r="E114" s="6">
        <v>42765</v>
      </c>
      <c r="F114">
        <v>103.84989745</v>
      </c>
      <c r="G114">
        <v>102.08373575</v>
      </c>
      <c r="H114">
        <v>100.36414080999999</v>
      </c>
      <c r="I114">
        <v>98.689523989999998</v>
      </c>
      <c r="J114">
        <v>97.058362529999997</v>
      </c>
      <c r="K114">
        <v>95.469196359999998</v>
      </c>
      <c r="L114">
        <v>93.920625000000001</v>
      </c>
      <c r="M114">
        <v>92.411304779999995</v>
      </c>
      <c r="N114">
        <v>90.939946059999997</v>
      </c>
    </row>
    <row r="115" spans="1:14" x14ac:dyDescent="0.45">
      <c r="A115" t="s">
        <v>589</v>
      </c>
      <c r="B115" s="6">
        <v>42765</v>
      </c>
      <c r="C115">
        <v>2.52</v>
      </c>
      <c r="D115" s="6">
        <v>46052</v>
      </c>
      <c r="E115" s="6">
        <v>42765</v>
      </c>
      <c r="F115">
        <v>102.30791316</v>
      </c>
      <c r="G115">
        <v>101.05432532</v>
      </c>
      <c r="H115">
        <v>99.826488780000005</v>
      </c>
      <c r="I115">
        <v>98.623669860000007</v>
      </c>
      <c r="J115">
        <v>97.44516179</v>
      </c>
      <c r="K115">
        <v>96.290283529999996</v>
      </c>
      <c r="L115">
        <v>95.158378600000006</v>
      </c>
      <c r="M115">
        <v>94.048813989999999</v>
      </c>
      <c r="N115">
        <v>92.96097915</v>
      </c>
    </row>
    <row r="116" spans="1:14" x14ac:dyDescent="0.45">
      <c r="A116" t="s">
        <v>651</v>
      </c>
      <c r="B116" s="6">
        <v>42807</v>
      </c>
      <c r="C116">
        <v>3.21</v>
      </c>
      <c r="D116" s="6">
        <v>48288</v>
      </c>
      <c r="E116" s="6">
        <v>42807</v>
      </c>
      <c r="F116">
        <v>112.5465265</v>
      </c>
      <c r="G116">
        <v>108.19228463</v>
      </c>
      <c r="H116">
        <v>104.08433665</v>
      </c>
      <c r="I116">
        <v>100.20607612000001</v>
      </c>
      <c r="J116">
        <v>96.542155260000001</v>
      </c>
      <c r="K116">
        <v>93.078380559999999</v>
      </c>
      <c r="L116">
        <v>89.80161769</v>
      </c>
      <c r="M116">
        <v>86.699704819999994</v>
      </c>
      <c r="N116">
        <v>83.761373660000004</v>
      </c>
    </row>
    <row r="117" spans="1:14" x14ac:dyDescent="0.45">
      <c r="A117" t="s">
        <v>652</v>
      </c>
      <c r="B117" s="6">
        <v>43007</v>
      </c>
      <c r="C117">
        <v>2.4900000000000002</v>
      </c>
      <c r="D117" s="6">
        <v>46660</v>
      </c>
      <c r="E117" s="6">
        <v>43007</v>
      </c>
      <c r="F117">
        <v>103.97753593</v>
      </c>
      <c r="G117">
        <v>102.09346883000001</v>
      </c>
      <c r="H117">
        <v>100.26415600999999</v>
      </c>
      <c r="I117">
        <v>98.487556159999997</v>
      </c>
      <c r="J117">
        <v>96.76171961</v>
      </c>
      <c r="K117">
        <v>95.084783490000007</v>
      </c>
      <c r="L117">
        <v>93.45496722</v>
      </c>
      <c r="M117">
        <v>91.870568300000002</v>
      </c>
      <c r="N117">
        <v>90.329958259999998</v>
      </c>
    </row>
    <row r="118" spans="1:14" x14ac:dyDescent="0.45">
      <c r="A118" t="s">
        <v>639</v>
      </c>
      <c r="B118" s="6">
        <v>43075</v>
      </c>
      <c r="C118">
        <v>2.62</v>
      </c>
      <c r="D118" s="6">
        <v>46727</v>
      </c>
      <c r="E118" s="6">
        <v>43075</v>
      </c>
      <c r="F118">
        <v>104.57086405</v>
      </c>
      <c r="G118">
        <v>102.55611974</v>
      </c>
      <c r="H118">
        <v>100.60289658000001</v>
      </c>
      <c r="I118">
        <v>98.708808200000007</v>
      </c>
      <c r="J118">
        <v>96.871578639999996</v>
      </c>
      <c r="K118">
        <v>95.089036489999998</v>
      </c>
      <c r="L118">
        <v>93.359109270000005</v>
      </c>
      <c r="M118">
        <v>91.679818240000003</v>
      </c>
      <c r="N118">
        <v>90.049273470000003</v>
      </c>
    </row>
    <row r="119" spans="1:14" x14ac:dyDescent="0.45">
      <c r="A119" t="s">
        <v>753</v>
      </c>
      <c r="B119" s="6">
        <v>43249</v>
      </c>
      <c r="C119">
        <v>3.09</v>
      </c>
      <c r="D119" s="6">
        <v>46903</v>
      </c>
      <c r="E119" s="6">
        <v>43249</v>
      </c>
      <c r="F119">
        <v>108.90564328000001</v>
      </c>
      <c r="G119">
        <v>105.90510234</v>
      </c>
      <c r="H119">
        <v>103.02360596</v>
      </c>
      <c r="I119">
        <v>100.25550649</v>
      </c>
      <c r="J119">
        <v>97.59546143</v>
      </c>
      <c r="K119">
        <v>95.038415040000004</v>
      </c>
      <c r="L119">
        <v>92.579581160000004</v>
      </c>
      <c r="M119">
        <v>90.214427220000005</v>
      </c>
      <c r="N119">
        <v>87.938659259999994</v>
      </c>
    </row>
    <row r="120" spans="1:14" x14ac:dyDescent="0.45">
      <c r="A120" t="s">
        <v>981</v>
      </c>
      <c r="B120" s="6">
        <v>43402</v>
      </c>
      <c r="C120">
        <v>3.53</v>
      </c>
      <c r="D120" s="6">
        <v>47053</v>
      </c>
      <c r="E120" s="6">
        <v>43402</v>
      </c>
      <c r="F120">
        <v>114.0252311</v>
      </c>
      <c r="G120">
        <v>109.78628506</v>
      </c>
      <c r="H120">
        <v>105.74795944</v>
      </c>
      <c r="I120">
        <v>101.89947033</v>
      </c>
      <c r="J120">
        <v>98.230674250000007</v>
      </c>
      <c r="K120">
        <v>94.732026719999993</v>
      </c>
      <c r="L120">
        <v>91.394543630000001</v>
      </c>
      <c r="M120">
        <v>88.209765329999996</v>
      </c>
      <c r="N120">
        <v>85.169723239999996</v>
      </c>
    </row>
    <row r="121" spans="1:14" x14ac:dyDescent="0.45">
      <c r="A121" t="s">
        <v>977</v>
      </c>
      <c r="B121" s="6">
        <v>43445</v>
      </c>
      <c r="C121">
        <v>3.7</v>
      </c>
      <c r="D121" s="6">
        <v>47098</v>
      </c>
      <c r="E121" s="6">
        <v>45271</v>
      </c>
      <c r="F121">
        <v>115.53158965999999</v>
      </c>
      <c r="G121">
        <v>110.96645623000001</v>
      </c>
      <c r="H121">
        <v>106.62302327</v>
      </c>
      <c r="I121">
        <v>102.48911063</v>
      </c>
      <c r="J121">
        <v>98.553276220000001</v>
      </c>
      <c r="K121">
        <v>94.80476736</v>
      </c>
      <c r="L121">
        <v>91.233475429999999</v>
      </c>
      <c r="M121">
        <v>87.829893920000004</v>
      </c>
      <c r="N121">
        <v>84.585079269999994</v>
      </c>
    </row>
    <row r="122" spans="1:14" x14ac:dyDescent="0.45">
      <c r="A122" t="s">
        <v>974</v>
      </c>
      <c r="B122" s="6">
        <v>43467</v>
      </c>
      <c r="C122">
        <v>2.97</v>
      </c>
      <c r="D122" s="6">
        <v>48947</v>
      </c>
      <c r="E122" s="6">
        <v>43467</v>
      </c>
      <c r="F122">
        <v>114.44287246</v>
      </c>
      <c r="G122">
        <v>109.12569811</v>
      </c>
      <c r="H122">
        <v>104.16471328999999</v>
      </c>
      <c r="I122">
        <v>99.531755169999997</v>
      </c>
      <c r="J122">
        <v>95.201141129999996</v>
      </c>
      <c r="K122">
        <v>91.149431730000003</v>
      </c>
      <c r="L122">
        <v>87.355217980000006</v>
      </c>
      <c r="M122">
        <v>83.798930119999994</v>
      </c>
      <c r="N122">
        <v>80.462665749999999</v>
      </c>
    </row>
    <row r="123" spans="1:14" x14ac:dyDescent="0.45">
      <c r="A123" t="s">
        <v>973</v>
      </c>
      <c r="B123" s="6">
        <v>43467</v>
      </c>
      <c r="C123">
        <v>2.97</v>
      </c>
      <c r="D123" s="6">
        <v>48947</v>
      </c>
      <c r="E123" s="6">
        <v>43467</v>
      </c>
      <c r="F123">
        <v>114.44287246</v>
      </c>
      <c r="G123">
        <v>109.12569811</v>
      </c>
      <c r="H123">
        <v>104.16471328999999</v>
      </c>
      <c r="I123">
        <v>99.531755169999997</v>
      </c>
      <c r="J123">
        <v>95.201141129999996</v>
      </c>
      <c r="K123">
        <v>91.149431730000003</v>
      </c>
      <c r="L123">
        <v>87.355217980000006</v>
      </c>
      <c r="M123">
        <v>83.798930119999994</v>
      </c>
      <c r="N123">
        <v>80.462665749999999</v>
      </c>
    </row>
    <row r="124" spans="1:14" x14ac:dyDescent="0.45">
      <c r="A124" t="s">
        <v>978</v>
      </c>
      <c r="B124" s="6">
        <v>43467</v>
      </c>
      <c r="C124">
        <v>2.97</v>
      </c>
      <c r="D124" s="6">
        <v>48947</v>
      </c>
      <c r="E124" s="6">
        <v>43467</v>
      </c>
      <c r="F124">
        <v>114.44287246</v>
      </c>
      <c r="G124">
        <v>109.12569811</v>
      </c>
      <c r="H124">
        <v>104.16471328999999</v>
      </c>
      <c r="I124">
        <v>99.531755169999997</v>
      </c>
      <c r="J124">
        <v>95.201141129999996</v>
      </c>
      <c r="K124">
        <v>91.149431730000003</v>
      </c>
      <c r="L124">
        <v>87.355217980000006</v>
      </c>
      <c r="M124">
        <v>83.798930119999994</v>
      </c>
      <c r="N124">
        <v>80.462665749999999</v>
      </c>
    </row>
    <row r="125" spans="1:14" x14ac:dyDescent="0.45">
      <c r="A125" t="s">
        <v>979</v>
      </c>
      <c r="B125" s="6">
        <v>43467</v>
      </c>
      <c r="C125">
        <v>2.97</v>
      </c>
      <c r="D125" s="6">
        <v>48947</v>
      </c>
      <c r="E125" s="6">
        <v>43467</v>
      </c>
      <c r="F125">
        <v>114.44287246</v>
      </c>
      <c r="G125">
        <v>109.12569811</v>
      </c>
      <c r="H125">
        <v>104.16471328999999</v>
      </c>
      <c r="I125">
        <v>99.531755169999997</v>
      </c>
      <c r="J125">
        <v>95.201141129999996</v>
      </c>
      <c r="K125">
        <v>91.149431730000003</v>
      </c>
      <c r="L125">
        <v>87.355217980000006</v>
      </c>
      <c r="M125">
        <v>83.798930119999994</v>
      </c>
      <c r="N125">
        <v>80.462665749999999</v>
      </c>
    </row>
    <row r="126" spans="1:14" x14ac:dyDescent="0.45">
      <c r="A126" t="s">
        <v>976</v>
      </c>
      <c r="B126" s="6">
        <v>43551</v>
      </c>
      <c r="C126">
        <v>2.9</v>
      </c>
      <c r="D126" s="6">
        <v>49761</v>
      </c>
      <c r="E126" s="6">
        <v>43551</v>
      </c>
      <c r="F126">
        <v>115.66738707</v>
      </c>
      <c r="G126">
        <v>109.26489961999999</v>
      </c>
      <c r="H126">
        <v>103.36936506000001</v>
      </c>
      <c r="I126">
        <v>97.933721700000007</v>
      </c>
      <c r="J126">
        <v>92.915740580000005</v>
      </c>
      <c r="K126">
        <v>88.277490700000001</v>
      </c>
      <c r="L126">
        <v>83.984867059999999</v>
      </c>
      <c r="M126">
        <v>80.007173890000004</v>
      </c>
      <c r="N126">
        <v>76.316756080000005</v>
      </c>
    </row>
    <row r="127" spans="1:14" x14ac:dyDescent="0.45">
      <c r="A127" t="s">
        <v>980</v>
      </c>
      <c r="B127" s="6">
        <v>43605</v>
      </c>
      <c r="C127">
        <v>2.39</v>
      </c>
      <c r="D127" s="6">
        <v>46162</v>
      </c>
      <c r="E127" s="6">
        <v>43605</v>
      </c>
      <c r="F127">
        <v>102.26448015</v>
      </c>
      <c r="G127">
        <v>101.05683612999999</v>
      </c>
      <c r="H127">
        <v>99.874824540000006</v>
      </c>
      <c r="I127">
        <v>98.717680540000003</v>
      </c>
      <c r="J127">
        <v>97.584668989999997</v>
      </c>
      <c r="K127">
        <v>96.475082999999998</v>
      </c>
      <c r="L127">
        <v>95.388242570000003</v>
      </c>
      <c r="M127">
        <v>94.323493350000007</v>
      </c>
      <c r="N127">
        <v>93.2802054</v>
      </c>
    </row>
    <row r="128" spans="1:14" x14ac:dyDescent="0.45">
      <c r="A128" t="s">
        <v>975</v>
      </c>
      <c r="B128" s="6">
        <v>43644</v>
      </c>
      <c r="C128">
        <v>2.2799999999999998</v>
      </c>
      <c r="D128" s="6">
        <v>49123</v>
      </c>
      <c r="E128" s="6">
        <v>43644</v>
      </c>
      <c r="F128">
        <v>111.31084238</v>
      </c>
      <c r="G128">
        <v>105.8907032</v>
      </c>
      <c r="H128">
        <v>100.84854154999999</v>
      </c>
      <c r="I128">
        <v>96.153351220000005</v>
      </c>
      <c r="J128">
        <v>91.776951980000007</v>
      </c>
      <c r="K128">
        <v>87.693710690000003</v>
      </c>
      <c r="L128">
        <v>83.880291799999995</v>
      </c>
      <c r="M128">
        <v>80.315433940000005</v>
      </c>
      <c r="N128">
        <v>76.979749729999995</v>
      </c>
    </row>
    <row r="129" spans="1:14" x14ac:dyDescent="0.45">
      <c r="A129" t="s">
        <v>1907</v>
      </c>
      <c r="B129" s="6">
        <v>43700</v>
      </c>
      <c r="C129">
        <v>1.8</v>
      </c>
      <c r="D129" s="6">
        <v>47353</v>
      </c>
      <c r="E129" s="6">
        <v>43700</v>
      </c>
      <c r="F129">
        <v>104.92792329</v>
      </c>
      <c r="G129">
        <v>102.06892138000001</v>
      </c>
      <c r="H129">
        <v>99.326972530000006</v>
      </c>
      <c r="I129">
        <v>96.696225630000001</v>
      </c>
      <c r="J129">
        <v>94.171166249999999</v>
      </c>
      <c r="K129">
        <v>91.746594930000001</v>
      </c>
      <c r="L129">
        <v>89.417606980000002</v>
      </c>
      <c r="M129">
        <v>87.179573790000006</v>
      </c>
      <c r="N129">
        <v>85.028125369999998</v>
      </c>
    </row>
    <row r="130" spans="1:14" x14ac:dyDescent="0.45">
      <c r="A130" t="s">
        <v>1908</v>
      </c>
      <c r="B130" s="6">
        <v>43784</v>
      </c>
      <c r="C130">
        <v>2.0699999999999998</v>
      </c>
      <c r="D130" s="6">
        <v>47437</v>
      </c>
      <c r="E130" s="6">
        <v>43784</v>
      </c>
      <c r="F130">
        <v>105.57535136</v>
      </c>
      <c r="G130">
        <v>102.59091223</v>
      </c>
      <c r="H130">
        <v>99.732830570000004</v>
      </c>
      <c r="I130">
        <v>96.994594399999997</v>
      </c>
      <c r="J130">
        <v>94.370076990000001</v>
      </c>
      <c r="K130">
        <v>91.853511330000003</v>
      </c>
      <c r="L130">
        <v>89.439466569999993</v>
      </c>
      <c r="M130">
        <v>87.12282605</v>
      </c>
      <c r="N130">
        <v>84.898767030000002</v>
      </c>
    </row>
    <row r="131" spans="1:14" x14ac:dyDescent="0.45">
      <c r="A131" t="s">
        <v>1904</v>
      </c>
      <c r="B131" s="6">
        <v>43861</v>
      </c>
      <c r="C131">
        <v>1.79</v>
      </c>
      <c r="D131" s="6">
        <v>45688</v>
      </c>
      <c r="E131" s="6">
        <v>43861</v>
      </c>
      <c r="F131">
        <v>100.33572198</v>
      </c>
      <c r="G131">
        <v>99.796335709999994</v>
      </c>
      <c r="H131">
        <v>99.264344309999998</v>
      </c>
      <c r="I131">
        <v>98.739578440000003</v>
      </c>
      <c r="J131">
        <v>98.221874240000005</v>
      </c>
      <c r="K131">
        <v>97.711073069999998</v>
      </c>
      <c r="L131">
        <v>97.207021319999996</v>
      </c>
      <c r="M131">
        <v>96.709570189999994</v>
      </c>
      <c r="N131">
        <v>96.218575490000006</v>
      </c>
    </row>
    <row r="132" spans="1:14" x14ac:dyDescent="0.45">
      <c r="A132" t="s">
        <v>1905</v>
      </c>
      <c r="B132" s="6">
        <v>43864</v>
      </c>
      <c r="C132">
        <v>1.98</v>
      </c>
      <c r="D132" s="6">
        <v>51169</v>
      </c>
      <c r="E132" s="6">
        <v>43864</v>
      </c>
      <c r="F132">
        <v>112.58825036</v>
      </c>
      <c r="G132">
        <v>104.44301676000001</v>
      </c>
      <c r="H132">
        <v>97.126483750000006</v>
      </c>
      <c r="I132">
        <v>90.54087294</v>
      </c>
      <c r="J132">
        <v>84.601045830000004</v>
      </c>
      <c r="K132">
        <v>79.232758610000005</v>
      </c>
      <c r="L132">
        <v>74.371170829999997</v>
      </c>
      <c r="M132">
        <v>69.959569279999997</v>
      </c>
      <c r="N132">
        <v>65.948274769999998</v>
      </c>
    </row>
    <row r="133" spans="1:14" x14ac:dyDescent="0.45">
      <c r="A133" t="s">
        <v>1906</v>
      </c>
      <c r="B133" s="6">
        <v>43871</v>
      </c>
      <c r="C133">
        <v>1.78</v>
      </c>
      <c r="D133" s="6">
        <v>45698</v>
      </c>
      <c r="E133" s="6">
        <v>44967</v>
      </c>
      <c r="F133">
        <v>101.02741139</v>
      </c>
      <c r="G133">
        <v>100.01705828</v>
      </c>
      <c r="H133">
        <v>99.027927590000004</v>
      </c>
      <c r="I133">
        <v>98.059345629999996</v>
      </c>
      <c r="J133">
        <v>97.110667179999993</v>
      </c>
      <c r="K133">
        <v>96.181273919999995</v>
      </c>
      <c r="L133">
        <v>95.270573110000001</v>
      </c>
      <c r="M133">
        <v>94.377996229999994</v>
      </c>
      <c r="N133">
        <v>93.50299776</v>
      </c>
    </row>
    <row r="134" spans="1:14" x14ac:dyDescent="0.45">
      <c r="A134" t="s">
        <v>1900</v>
      </c>
      <c r="B134" s="6">
        <v>43886</v>
      </c>
      <c r="C134">
        <v>1.79</v>
      </c>
      <c r="D134" s="6">
        <v>51190</v>
      </c>
      <c r="E134" s="6">
        <v>43886</v>
      </c>
      <c r="F134">
        <v>111.02339130999999</v>
      </c>
      <c r="G134">
        <v>102.99594997</v>
      </c>
      <c r="H134">
        <v>95.783325619999999</v>
      </c>
      <c r="I134">
        <v>89.289662699999994</v>
      </c>
      <c r="J134">
        <v>83.431457010000003</v>
      </c>
      <c r="K134">
        <v>78.135856070000003</v>
      </c>
      <c r="L134">
        <v>73.339205750000005</v>
      </c>
      <c r="M134">
        <v>68.985806150000002</v>
      </c>
      <c r="N134">
        <v>65.026844940000004</v>
      </c>
    </row>
    <row r="135" spans="1:14" x14ac:dyDescent="0.45">
      <c r="A135" t="s">
        <v>1901</v>
      </c>
      <c r="B135" s="6">
        <v>43900</v>
      </c>
      <c r="C135">
        <v>0.94</v>
      </c>
      <c r="D135" s="6">
        <v>45726</v>
      </c>
      <c r="E135" s="6">
        <v>43900</v>
      </c>
      <c r="F135">
        <v>99.894964599999994</v>
      </c>
      <c r="G135">
        <v>99.279797430000002</v>
      </c>
      <c r="H135">
        <v>98.674263850000003</v>
      </c>
      <c r="I135">
        <v>98.078113459999997</v>
      </c>
      <c r="J135">
        <v>97.491104969999995</v>
      </c>
      <c r="K135">
        <v>96.913005799999993</v>
      </c>
      <c r="L135">
        <v>96.343591630000006</v>
      </c>
      <c r="M135">
        <v>95.782646080000006</v>
      </c>
      <c r="N135">
        <v>95.229960300000002</v>
      </c>
    </row>
    <row r="136" spans="1:14" x14ac:dyDescent="0.45">
      <c r="A136" t="s">
        <v>1902</v>
      </c>
      <c r="B136" s="6">
        <v>43901</v>
      </c>
      <c r="C136">
        <v>1.04</v>
      </c>
      <c r="D136" s="6">
        <v>45363</v>
      </c>
      <c r="E136" s="6">
        <v>43901</v>
      </c>
      <c r="F136">
        <v>99.950986150000006</v>
      </c>
      <c r="G136">
        <v>99.840261749999996</v>
      </c>
      <c r="H136">
        <v>99.729797250000004</v>
      </c>
      <c r="I136">
        <v>99.619591700000001</v>
      </c>
      <c r="J136">
        <v>99.50964415</v>
      </c>
      <c r="K136">
        <v>99.399953640000007</v>
      </c>
      <c r="L136">
        <v>99.290519239999995</v>
      </c>
      <c r="M136">
        <v>99.181340000000006</v>
      </c>
      <c r="N136">
        <v>99.072414989999999</v>
      </c>
    </row>
    <row r="137" spans="1:14" x14ac:dyDescent="0.45">
      <c r="A137" t="s">
        <v>1903</v>
      </c>
      <c r="B137" s="6">
        <v>43906</v>
      </c>
      <c r="C137">
        <v>1.31</v>
      </c>
      <c r="D137" s="6">
        <v>47557</v>
      </c>
      <c r="E137" s="6">
        <v>43906</v>
      </c>
      <c r="F137">
        <v>103.46544043999999</v>
      </c>
      <c r="G137">
        <v>100.40046076</v>
      </c>
      <c r="H137">
        <v>97.470365409999999</v>
      </c>
      <c r="I137">
        <v>94.667963490000005</v>
      </c>
      <c r="J137">
        <v>91.986502259999995</v>
      </c>
      <c r="K137">
        <v>89.419637460000004</v>
      </c>
      <c r="L137">
        <v>86.961405749999997</v>
      </c>
      <c r="M137">
        <v>84.606199320000002</v>
      </c>
      <c r="N137">
        <v>82.348742180000002</v>
      </c>
    </row>
    <row r="138" spans="1:14" x14ac:dyDescent="0.45">
      <c r="A138" t="s">
        <v>1897</v>
      </c>
      <c r="B138" s="6">
        <v>43907</v>
      </c>
      <c r="C138">
        <v>1.0900000000000001</v>
      </c>
      <c r="D138" s="6">
        <v>45733</v>
      </c>
      <c r="E138" s="6">
        <v>43907</v>
      </c>
      <c r="F138">
        <v>99.989244790000001</v>
      </c>
      <c r="G138">
        <v>99.372336149999995</v>
      </c>
      <c r="H138">
        <v>98.765124130000004</v>
      </c>
      <c r="I138">
        <v>98.167355400000005</v>
      </c>
      <c r="J138">
        <v>97.578785909999993</v>
      </c>
      <c r="K138">
        <v>96.999180469999999</v>
      </c>
      <c r="L138">
        <v>96.428312289999994</v>
      </c>
      <c r="M138">
        <v>95.86596265</v>
      </c>
      <c r="N138">
        <v>95.311920490000006</v>
      </c>
    </row>
    <row r="139" spans="1:14" x14ac:dyDescent="0.45">
      <c r="A139" t="s">
        <v>1898</v>
      </c>
      <c r="B139" s="6">
        <v>43916</v>
      </c>
      <c r="C139">
        <v>1.78</v>
      </c>
      <c r="D139" s="6">
        <v>49394</v>
      </c>
      <c r="E139" s="6">
        <v>43916</v>
      </c>
      <c r="F139">
        <v>108.34847942</v>
      </c>
      <c r="G139">
        <v>102.70284744999999</v>
      </c>
      <c r="H139">
        <v>97.475948840000001</v>
      </c>
      <c r="I139">
        <v>92.631386250000006</v>
      </c>
      <c r="J139">
        <v>88.136266259999999</v>
      </c>
      <c r="K139">
        <v>83.960835149999994</v>
      </c>
      <c r="L139">
        <v>80.078155080000002</v>
      </c>
      <c r="M139">
        <v>76.463815780000004</v>
      </c>
      <c r="N139">
        <v>73.095677690000002</v>
      </c>
    </row>
    <row r="140" spans="1:14" x14ac:dyDescent="0.45">
      <c r="A140" t="s">
        <v>1899</v>
      </c>
      <c r="B140" s="6">
        <v>43921</v>
      </c>
      <c r="C140">
        <v>0.96</v>
      </c>
      <c r="D140" s="6">
        <v>47571</v>
      </c>
      <c r="E140" s="6">
        <v>43921</v>
      </c>
      <c r="F140">
        <v>102.78651644999999</v>
      </c>
      <c r="G140">
        <v>99.723248920000003</v>
      </c>
      <c r="H140">
        <v>96.795291759999998</v>
      </c>
      <c r="I140">
        <v>93.995409730000006</v>
      </c>
      <c r="J140">
        <v>91.316809669999998</v>
      </c>
      <c r="K140">
        <v>88.753110489999997</v>
      </c>
      <c r="L140">
        <v>86.298315279999997</v>
      </c>
      <c r="M140">
        <v>83.946785590000005</v>
      </c>
      <c r="N140">
        <v>81.693217540000006</v>
      </c>
    </row>
    <row r="141" spans="1:14" x14ac:dyDescent="0.45">
      <c r="A141" t="s">
        <v>1894</v>
      </c>
      <c r="B141" s="6">
        <v>43927</v>
      </c>
      <c r="C141">
        <v>0.73</v>
      </c>
      <c r="D141" s="6">
        <v>45387</v>
      </c>
      <c r="E141" s="6">
        <v>43927</v>
      </c>
      <c r="F141">
        <v>99.888833270000006</v>
      </c>
      <c r="G141">
        <v>99.746300509999998</v>
      </c>
      <c r="H141">
        <v>99.604215330000002</v>
      </c>
      <c r="I141">
        <v>99.4625755</v>
      </c>
      <c r="J141">
        <v>99.321378809999999</v>
      </c>
      <c r="K141">
        <v>99.180623060000002</v>
      </c>
      <c r="L141">
        <v>99.040306060000006</v>
      </c>
      <c r="M141">
        <v>98.900425650000003</v>
      </c>
      <c r="N141">
        <v>98.760979660000004</v>
      </c>
    </row>
    <row r="142" spans="1:14" x14ac:dyDescent="0.45">
      <c r="A142" t="s">
        <v>1895</v>
      </c>
      <c r="B142" s="6">
        <v>43949</v>
      </c>
      <c r="C142">
        <v>1.33</v>
      </c>
      <c r="D142" s="6">
        <v>49426</v>
      </c>
      <c r="E142" s="6">
        <v>43949</v>
      </c>
      <c r="F142">
        <v>105.82885443000001</v>
      </c>
      <c r="G142">
        <v>100.23632031</v>
      </c>
      <c r="H142">
        <v>95.062778050000006</v>
      </c>
      <c r="I142">
        <v>90.271500279999998</v>
      </c>
      <c r="J142">
        <v>85.829321739999997</v>
      </c>
      <c r="K142">
        <v>81.706266580000005</v>
      </c>
      <c r="L142">
        <v>77.875217019999994</v>
      </c>
      <c r="M142">
        <v>74.31161883</v>
      </c>
      <c r="N142">
        <v>70.993218990000003</v>
      </c>
    </row>
    <row r="143" spans="1:14" x14ac:dyDescent="0.45">
      <c r="A143" t="s">
        <v>1896</v>
      </c>
      <c r="B143" s="6">
        <v>43972</v>
      </c>
      <c r="C143">
        <v>0.75</v>
      </c>
      <c r="D143" s="6">
        <v>47624</v>
      </c>
      <c r="E143" s="6">
        <v>43972</v>
      </c>
      <c r="F143">
        <v>102.22550156</v>
      </c>
      <c r="G143">
        <v>99.052810300000004</v>
      </c>
      <c r="H143">
        <v>96.025257210000007</v>
      </c>
      <c r="I143">
        <v>93.134833380000003</v>
      </c>
      <c r="J143">
        <v>90.374033440000005</v>
      </c>
      <c r="K143">
        <v>87.735820480000001</v>
      </c>
      <c r="L143">
        <v>85.213593509999995</v>
      </c>
      <c r="M143">
        <v>82.801157470000007</v>
      </c>
      <c r="N143">
        <v>80.492695510000004</v>
      </c>
    </row>
    <row r="144" spans="1:14" x14ac:dyDescent="0.45">
      <c r="A144" t="s">
        <v>2074</v>
      </c>
      <c r="B144" s="6">
        <v>44295</v>
      </c>
      <c r="C144">
        <v>1.05</v>
      </c>
      <c r="D144" s="6">
        <v>47947</v>
      </c>
      <c r="E144" s="6">
        <v>44295</v>
      </c>
      <c r="F144">
        <v>103.62517957</v>
      </c>
      <c r="G144">
        <v>99.977149120000007</v>
      </c>
      <c r="H144">
        <v>96.516259730000002</v>
      </c>
      <c r="I144">
        <v>93.231036110000005</v>
      </c>
      <c r="J144">
        <v>90.110797779999999</v>
      </c>
      <c r="K144">
        <v>87.145598469999996</v>
      </c>
      <c r="L144">
        <v>84.326170529999999</v>
      </c>
      <c r="M144">
        <v>81.643873920000004</v>
      </c>
      <c r="N144">
        <v>79.090649319999997</v>
      </c>
    </row>
    <row r="145" spans="1:14" x14ac:dyDescent="0.45">
      <c r="A145" t="s">
        <v>2152</v>
      </c>
      <c r="B145" s="6">
        <v>44330</v>
      </c>
      <c r="C145">
        <v>0.95</v>
      </c>
      <c r="D145" s="6">
        <v>46888</v>
      </c>
      <c r="E145" s="6">
        <v>44330</v>
      </c>
      <c r="F145">
        <v>101.74163163999999</v>
      </c>
      <c r="G145">
        <v>99.553910029999997</v>
      </c>
      <c r="H145">
        <v>97.439055769999996</v>
      </c>
      <c r="I145">
        <v>95.394029329999995</v>
      </c>
      <c r="J145">
        <v>93.415940770000006</v>
      </c>
      <c r="K145">
        <v>91.502041340000005</v>
      </c>
      <c r="L145">
        <v>89.649715470000004</v>
      </c>
      <c r="M145">
        <v>87.856473440000002</v>
      </c>
      <c r="N145">
        <v>86.119944369999999</v>
      </c>
    </row>
    <row r="146" spans="1:14" x14ac:dyDescent="0.45">
      <c r="A146" t="s">
        <v>2153</v>
      </c>
      <c r="B146" s="6">
        <v>44330</v>
      </c>
      <c r="C146">
        <v>1.34</v>
      </c>
      <c r="D146" s="6">
        <v>47982</v>
      </c>
      <c r="E146" s="6">
        <v>44330</v>
      </c>
      <c r="F146">
        <v>104.74788407</v>
      </c>
      <c r="G146">
        <v>101.0319255</v>
      </c>
      <c r="H146">
        <v>97.508202460000007</v>
      </c>
      <c r="I146">
        <v>94.164828959999994</v>
      </c>
      <c r="J146">
        <v>90.990748870000004</v>
      </c>
      <c r="K146">
        <v>87.975672169999996</v>
      </c>
      <c r="L146">
        <v>85.1100165</v>
      </c>
      <c r="M146">
        <v>82.384853500000006</v>
      </c>
      <c r="N146">
        <v>79.791859709999997</v>
      </c>
    </row>
    <row r="147" spans="1:14" x14ac:dyDescent="0.45">
      <c r="A147" t="s">
        <v>2154</v>
      </c>
      <c r="B147" s="6">
        <v>44722</v>
      </c>
      <c r="C147">
        <v>3.09</v>
      </c>
      <c r="D147" s="6">
        <v>45818</v>
      </c>
      <c r="E147" s="6">
        <v>44722</v>
      </c>
      <c r="F147">
        <v>101.67978524</v>
      </c>
      <c r="G147">
        <v>100.93131027</v>
      </c>
      <c r="H147">
        <v>100.19562023</v>
      </c>
      <c r="I147">
        <v>99.472365730000007</v>
      </c>
      <c r="J147">
        <v>98.761210669999997</v>
      </c>
      <c r="K147">
        <v>98.061831580000003</v>
      </c>
      <c r="L147">
        <v>97.37391701</v>
      </c>
      <c r="M147">
        <v>96.697166960000004</v>
      </c>
      <c r="N147">
        <v>96.031292359999995</v>
      </c>
    </row>
    <row r="148" spans="1:14" x14ac:dyDescent="0.45">
      <c r="A148" t="s">
        <v>2155</v>
      </c>
      <c r="B148" s="6">
        <v>44741</v>
      </c>
      <c r="C148">
        <v>3.51</v>
      </c>
      <c r="D148" s="6">
        <v>46567</v>
      </c>
      <c r="E148" s="6">
        <v>44741</v>
      </c>
      <c r="F148">
        <v>105.43879398</v>
      </c>
      <c r="G148">
        <v>103.66178068000001</v>
      </c>
      <c r="H148">
        <v>101.93361350000001</v>
      </c>
      <c r="I148">
        <v>100.25255006</v>
      </c>
      <c r="J148">
        <v>98.61692352</v>
      </c>
      <c r="K148">
        <v>97.025138709999993</v>
      </c>
      <c r="L148">
        <v>95.475668549999995</v>
      </c>
      <c r="M148">
        <v>93.967050560000004</v>
      </c>
      <c r="N148">
        <v>92.497883709999996</v>
      </c>
    </row>
    <row r="149" spans="1:14" x14ac:dyDescent="0.45">
      <c r="A149" t="s">
        <v>2156</v>
      </c>
      <c r="B149" s="6">
        <v>44901</v>
      </c>
      <c r="C149">
        <v>5</v>
      </c>
      <c r="D149" s="6">
        <v>45625</v>
      </c>
      <c r="E149" s="6">
        <v>44901</v>
      </c>
      <c r="F149">
        <v>101.87325312</v>
      </c>
      <c r="G149">
        <v>101.37602842</v>
      </c>
      <c r="H149">
        <v>100.88492843</v>
      </c>
      <c r="I149">
        <v>100.39982793</v>
      </c>
      <c r="J149">
        <v>99.920605280000004</v>
      </c>
      <c r="K149">
        <v>99.447142299999996</v>
      </c>
      <c r="L149">
        <v>98.979324160000004</v>
      </c>
      <c r="M149">
        <v>98.517039209999993</v>
      </c>
      <c r="N149">
        <v>98.060178910000005</v>
      </c>
    </row>
    <row r="150" spans="1:14" x14ac:dyDescent="0.45">
      <c r="A150" t="s">
        <v>2157</v>
      </c>
      <c r="B150" s="6">
        <v>45009</v>
      </c>
      <c r="C150">
        <v>3.72</v>
      </c>
      <c r="D150" s="6">
        <v>46836</v>
      </c>
      <c r="E150" s="6">
        <v>45009</v>
      </c>
      <c r="F150">
        <v>114.30326262</v>
      </c>
      <c r="G150">
        <v>110.33470755</v>
      </c>
      <c r="H150">
        <v>106.53765703000001</v>
      </c>
      <c r="I150">
        <v>102.90360781</v>
      </c>
      <c r="J150">
        <v>99.424532150000005</v>
      </c>
      <c r="K150">
        <v>96.092847980000002</v>
      </c>
      <c r="L150">
        <v>92.901391279999999</v>
      </c>
      <c r="M150">
        <v>89.843390260000007</v>
      </c>
      <c r="N150">
        <v>86.912441380000004</v>
      </c>
    </row>
    <row r="151" spans="1:14" x14ac:dyDescent="0.45">
      <c r="A151" t="s">
        <v>2158</v>
      </c>
      <c r="B151" s="6">
        <v>45009</v>
      </c>
      <c r="C151">
        <v>4.13</v>
      </c>
      <c r="D151" s="6">
        <v>46105</v>
      </c>
      <c r="E151" s="6">
        <v>45009</v>
      </c>
      <c r="F151">
        <v>104.02259768</v>
      </c>
      <c r="G151">
        <v>102.88360157</v>
      </c>
      <c r="H151">
        <v>101.76774069</v>
      </c>
      <c r="I151">
        <v>100.67434297</v>
      </c>
      <c r="J151">
        <v>99.602762060000003</v>
      </c>
      <c r="K151">
        <v>98.55237597</v>
      </c>
      <c r="L151">
        <v>97.522586020000006</v>
      </c>
      <c r="M151">
        <v>96.512815680000003</v>
      </c>
      <c r="N151">
        <v>95.522509589999999</v>
      </c>
    </row>
    <row r="152" spans="1:14" x14ac:dyDescent="0.45">
      <c r="A152" t="s">
        <v>2159</v>
      </c>
      <c r="B152" s="6">
        <v>45013</v>
      </c>
      <c r="C152">
        <v>4.22</v>
      </c>
      <c r="D152" s="6">
        <v>46840</v>
      </c>
      <c r="E152" s="6">
        <v>45013</v>
      </c>
      <c r="F152">
        <v>116.13694223</v>
      </c>
      <c r="G152">
        <v>112.04212047999999</v>
      </c>
      <c r="H152">
        <v>108.12532716</v>
      </c>
      <c r="I152">
        <v>104.37770438</v>
      </c>
      <c r="J152">
        <v>100.79089084</v>
      </c>
      <c r="K152">
        <v>97.356990749999994</v>
      </c>
      <c r="L152">
        <v>94.068544770000003</v>
      </c>
      <c r="M152">
        <v>90.918503090000002</v>
      </c>
      <c r="N152">
        <v>87.900200269999999</v>
      </c>
    </row>
    <row r="153" spans="1:14" x14ac:dyDescent="0.45">
      <c r="A153" t="s">
        <v>2160</v>
      </c>
      <c r="B153" s="6">
        <v>45028</v>
      </c>
      <c r="C153">
        <v>4.2</v>
      </c>
      <c r="D153" s="6">
        <v>46855</v>
      </c>
      <c r="E153" s="6">
        <v>46122</v>
      </c>
      <c r="F153">
        <v>114.00993859</v>
      </c>
      <c r="G153">
        <v>110.51012889</v>
      </c>
      <c r="H153">
        <v>107.15508518</v>
      </c>
      <c r="I153">
        <v>103.93779836</v>
      </c>
      <c r="J153">
        <v>100.85164379</v>
      </c>
      <c r="K153">
        <v>97.890357710000004</v>
      </c>
      <c r="L153">
        <v>95.048015230000004</v>
      </c>
      <c r="M153">
        <v>92.319009930000007</v>
      </c>
      <c r="N153">
        <v>89.698034680000006</v>
      </c>
    </row>
    <row r="154" spans="1:14" x14ac:dyDescent="0.45">
      <c r="A154" t="s">
        <v>2161</v>
      </c>
      <c r="B154" s="6">
        <v>45028</v>
      </c>
      <c r="C154">
        <v>4.2</v>
      </c>
      <c r="D154" s="6">
        <v>46855</v>
      </c>
      <c r="E154" s="6">
        <v>46122</v>
      </c>
      <c r="F154">
        <v>114.00993859</v>
      </c>
      <c r="G154">
        <v>110.51012889</v>
      </c>
      <c r="H154">
        <v>107.15508518</v>
      </c>
      <c r="I154">
        <v>103.93779836</v>
      </c>
      <c r="J154">
        <v>100.85164379</v>
      </c>
      <c r="K154">
        <v>97.890357710000004</v>
      </c>
      <c r="L154">
        <v>95.048015230000004</v>
      </c>
      <c r="M154">
        <v>92.319009930000007</v>
      </c>
      <c r="N154">
        <v>89.698034680000006</v>
      </c>
    </row>
    <row r="155" spans="1:14" x14ac:dyDescent="0.45">
      <c r="A155" t="s">
        <v>2162</v>
      </c>
      <c r="B155" s="6">
        <v>45033</v>
      </c>
      <c r="C155">
        <v>4.68</v>
      </c>
      <c r="D155" s="6">
        <v>46129</v>
      </c>
      <c r="E155" s="6">
        <v>45033</v>
      </c>
      <c r="F155">
        <v>104.68842988999999</v>
      </c>
      <c r="G155">
        <v>103.50560004</v>
      </c>
      <c r="H155">
        <v>102.34723696</v>
      </c>
      <c r="I155">
        <v>101.21262123</v>
      </c>
      <c r="J155">
        <v>100.10106116</v>
      </c>
      <c r="K155">
        <v>99.011891399999996</v>
      </c>
      <c r="L155">
        <v>97.944471759999999</v>
      </c>
      <c r="M155">
        <v>96.898185960000006</v>
      </c>
      <c r="N155">
        <v>95.872440539999999</v>
      </c>
    </row>
    <row r="156" spans="1:14" x14ac:dyDescent="0.45">
      <c r="A156" t="s">
        <v>2163</v>
      </c>
      <c r="B156" s="6">
        <v>45034</v>
      </c>
      <c r="C156">
        <v>4.13</v>
      </c>
      <c r="D156" s="6">
        <v>46861</v>
      </c>
      <c r="E156" s="6">
        <v>45034</v>
      </c>
      <c r="F156">
        <v>108.63154942</v>
      </c>
      <c r="G156">
        <v>106.38461323</v>
      </c>
      <c r="H156">
        <v>104.21074668999999</v>
      </c>
      <c r="I156">
        <v>102.10695564</v>
      </c>
      <c r="J156">
        <v>100.07039125999999</v>
      </c>
      <c r="K156">
        <v>98.098341910000002</v>
      </c>
      <c r="L156">
        <v>96.188225520000003</v>
      </c>
      <c r="M156">
        <v>94.337582499999996</v>
      </c>
      <c r="N156">
        <v>92.544069010000001</v>
      </c>
    </row>
    <row r="157" spans="1:14" x14ac:dyDescent="0.45">
      <c r="A157" t="s">
        <v>2164</v>
      </c>
      <c r="B157" s="6">
        <v>45042</v>
      </c>
      <c r="C157">
        <v>4.51</v>
      </c>
      <c r="D157" s="6">
        <v>46139</v>
      </c>
      <c r="E157" s="6">
        <v>45042</v>
      </c>
      <c r="F157">
        <v>104.49365569</v>
      </c>
      <c r="G157">
        <v>103.31142273</v>
      </c>
      <c r="H157">
        <v>102.1536729</v>
      </c>
      <c r="I157">
        <v>101.01968535</v>
      </c>
      <c r="J157">
        <v>99.908767060000002</v>
      </c>
      <c r="K157">
        <v>98.820251450000001</v>
      </c>
      <c r="L157">
        <v>97.753497179999997</v>
      </c>
      <c r="M157">
        <v>96.707886889999997</v>
      </c>
      <c r="N157">
        <v>95.682826140000003</v>
      </c>
    </row>
    <row r="158" spans="1:14" x14ac:dyDescent="0.45">
      <c r="A158" t="s">
        <v>2165</v>
      </c>
      <c r="B158" s="6">
        <v>45044</v>
      </c>
      <c r="C158">
        <v>4.3099999999999996</v>
      </c>
      <c r="D158" s="6">
        <v>46871</v>
      </c>
      <c r="E158" s="6">
        <v>45044</v>
      </c>
      <c r="F158">
        <v>108.72919829999999</v>
      </c>
      <c r="G158">
        <v>106.48701878</v>
      </c>
      <c r="H158">
        <v>104.3176168</v>
      </c>
      <c r="I158">
        <v>102.21801447</v>
      </c>
      <c r="J158">
        <v>100.18537823</v>
      </c>
      <c r="K158">
        <v>98.217010790000003</v>
      </c>
      <c r="L158">
        <v>96.310343619999998</v>
      </c>
      <c r="M158">
        <v>94.462929829999993</v>
      </c>
      <c r="N158">
        <v>92.672437560000006</v>
      </c>
    </row>
    <row r="159" spans="1:14" x14ac:dyDescent="0.45">
      <c r="A159" t="s">
        <v>2166</v>
      </c>
      <c r="B159" s="6">
        <v>45050</v>
      </c>
      <c r="C159">
        <v>4.34</v>
      </c>
      <c r="D159" s="6">
        <v>46146</v>
      </c>
      <c r="E159" s="6">
        <v>45050</v>
      </c>
      <c r="F159">
        <v>104.46658558999999</v>
      </c>
      <c r="G159">
        <v>103.24508768</v>
      </c>
      <c r="H159">
        <v>102.04937056</v>
      </c>
      <c r="I159">
        <v>100.87866572999999</v>
      </c>
      <c r="J159">
        <v>99.732234610000006</v>
      </c>
      <c r="K159">
        <v>98.609367109999994</v>
      </c>
      <c r="L159">
        <v>97.509380230000005</v>
      </c>
      <c r="M159">
        <v>96.431616779999999</v>
      </c>
      <c r="N159">
        <v>95.375444160000001</v>
      </c>
    </row>
    <row r="160" spans="1:14" x14ac:dyDescent="0.45">
      <c r="A160" t="s">
        <v>2167</v>
      </c>
      <c r="B160" s="6">
        <v>45079</v>
      </c>
      <c r="C160">
        <v>4.33</v>
      </c>
      <c r="D160" s="6">
        <v>50558</v>
      </c>
      <c r="E160" s="6">
        <v>45079</v>
      </c>
      <c r="F160">
        <v>129.00187665999999</v>
      </c>
      <c r="G160">
        <v>120.85657184999999</v>
      </c>
      <c r="H160">
        <v>113.44997960000001</v>
      </c>
      <c r="I160">
        <v>106.70360913</v>
      </c>
      <c r="J160">
        <v>100.54816961</v>
      </c>
      <c r="K160">
        <v>94.922412309999999</v>
      </c>
      <c r="L160">
        <v>89.772127080000004</v>
      </c>
      <c r="M160">
        <v>85.049271289999993</v>
      </c>
      <c r="N160">
        <v>80.711213119999996</v>
      </c>
    </row>
    <row r="161" spans="1:14" x14ac:dyDescent="0.45">
      <c r="A161" t="s">
        <v>2168</v>
      </c>
      <c r="B161" s="6">
        <v>45090</v>
      </c>
      <c r="C161">
        <v>4.7300000000000004</v>
      </c>
      <c r="D161" s="6">
        <v>48743</v>
      </c>
      <c r="E161" s="6">
        <v>46917</v>
      </c>
      <c r="F161">
        <v>121.42905372</v>
      </c>
      <c r="G161">
        <v>116.21567629</v>
      </c>
      <c r="H161">
        <v>111.3297266</v>
      </c>
      <c r="I161">
        <v>106.74676506</v>
      </c>
      <c r="J161">
        <v>102.44439353</v>
      </c>
      <c r="K161">
        <v>98.402069620000006</v>
      </c>
      <c r="L161">
        <v>94.600939080000003</v>
      </c>
      <c r="M161">
        <v>91.023684489999994</v>
      </c>
      <c r="N161">
        <v>87.654388449999999</v>
      </c>
    </row>
    <row r="162" spans="1:14" x14ac:dyDescent="0.45">
      <c r="A162" t="s">
        <v>2169</v>
      </c>
      <c r="B162" s="6">
        <v>45098</v>
      </c>
      <c r="C162">
        <v>4.4400000000000004</v>
      </c>
      <c r="D162" s="6">
        <v>46925</v>
      </c>
      <c r="E162" s="6">
        <v>45098</v>
      </c>
      <c r="F162">
        <v>109.70997298</v>
      </c>
      <c r="G162">
        <v>107.36115142</v>
      </c>
      <c r="H162">
        <v>105.09102749</v>
      </c>
      <c r="I162">
        <v>102.89629418</v>
      </c>
      <c r="J162">
        <v>100.77380823</v>
      </c>
      <c r="K162">
        <v>98.720580859999998</v>
      </c>
      <c r="L162">
        <v>96.733769039999999</v>
      </c>
      <c r="M162">
        <v>94.810667409999994</v>
      </c>
      <c r="N162">
        <v>92.948700590000001</v>
      </c>
    </row>
    <row r="163" spans="1:14" x14ac:dyDescent="0.45">
      <c r="A163" t="s">
        <v>2170</v>
      </c>
      <c r="B163" s="6">
        <v>45125</v>
      </c>
      <c r="C163">
        <v>4.3</v>
      </c>
      <c r="D163" s="6">
        <v>48778</v>
      </c>
      <c r="E163" s="6">
        <v>45125</v>
      </c>
      <c r="F163">
        <v>120.23455832</v>
      </c>
      <c r="G163">
        <v>114.98844092</v>
      </c>
      <c r="H163">
        <v>110.07590485999999</v>
      </c>
      <c r="I163">
        <v>105.47178239</v>
      </c>
      <c r="J163">
        <v>101.15302865</v>
      </c>
      <c r="K163">
        <v>97.098526829999997</v>
      </c>
      <c r="L163">
        <v>93.288912420000003</v>
      </c>
      <c r="M163">
        <v>89.706414710000004</v>
      </c>
      <c r="N163">
        <v>86.334713669999999</v>
      </c>
    </row>
    <row r="164" spans="1:14" x14ac:dyDescent="0.45">
      <c r="A164" t="s">
        <v>2171</v>
      </c>
      <c r="B164" s="6">
        <v>45142</v>
      </c>
      <c r="C164">
        <v>4.88</v>
      </c>
      <c r="D164" s="6">
        <v>46603</v>
      </c>
      <c r="E164" s="6">
        <v>45142</v>
      </c>
      <c r="F164">
        <v>108.26385223</v>
      </c>
      <c r="G164">
        <v>106.37019050000001</v>
      </c>
      <c r="H164">
        <v>104.53027105</v>
      </c>
      <c r="I164">
        <v>102.74212713999999</v>
      </c>
      <c r="J164">
        <v>101.00387895</v>
      </c>
      <c r="K164">
        <v>99.313729100000003</v>
      </c>
      <c r="L164">
        <v>97.669958359999995</v>
      </c>
      <c r="M164">
        <v>96.070921749999997</v>
      </c>
      <c r="N164">
        <v>94.515044739999993</v>
      </c>
    </row>
    <row r="165" spans="1:14" x14ac:dyDescent="0.45">
      <c r="A165" t="s">
        <v>2172</v>
      </c>
      <c r="B165" s="6">
        <v>45168</v>
      </c>
      <c r="C165">
        <v>5.0599999999999996</v>
      </c>
      <c r="D165" s="6">
        <v>46265</v>
      </c>
      <c r="E165" s="6">
        <v>45168</v>
      </c>
      <c r="F165">
        <v>105.99527618</v>
      </c>
      <c r="G165">
        <v>104.63222877</v>
      </c>
      <c r="H165">
        <v>103.29992092000001</v>
      </c>
      <c r="I165">
        <v>101.99740296</v>
      </c>
      <c r="J165">
        <v>100.72376249</v>
      </c>
      <c r="K165">
        <v>99.478122630000001</v>
      </c>
      <c r="L165">
        <v>98.259640279999999</v>
      </c>
      <c r="M165">
        <v>97.067504580000005</v>
      </c>
      <c r="N165">
        <v>95.900935380000007</v>
      </c>
    </row>
    <row r="166" spans="1:14" x14ac:dyDescent="0.45">
      <c r="A166" t="s">
        <v>2173</v>
      </c>
      <c r="B166" s="6">
        <v>45187</v>
      </c>
      <c r="C166">
        <v>5.01</v>
      </c>
      <c r="D166" s="6">
        <v>46647</v>
      </c>
      <c r="E166" s="6">
        <v>45187</v>
      </c>
      <c r="F166">
        <v>108.72573951</v>
      </c>
      <c r="G166">
        <v>106.78269759</v>
      </c>
      <c r="H166">
        <v>104.89578571</v>
      </c>
      <c r="I166">
        <v>103.06291885</v>
      </c>
      <c r="J166">
        <v>101.28210529</v>
      </c>
      <c r="K166">
        <v>99.551441789999998</v>
      </c>
      <c r="L166">
        <v>97.869108969999999</v>
      </c>
      <c r="M166">
        <v>96.233367000000001</v>
      </c>
      <c r="N166">
        <v>94.642551499999996</v>
      </c>
    </row>
    <row r="167" spans="1:14" x14ac:dyDescent="0.45">
      <c r="A167" t="s">
        <v>2174</v>
      </c>
      <c r="B167" s="6">
        <v>45198</v>
      </c>
      <c r="C167">
        <v>4.87</v>
      </c>
      <c r="D167" s="6">
        <v>47756</v>
      </c>
      <c r="E167" s="6">
        <v>45198</v>
      </c>
      <c r="F167">
        <v>115.89894949000001</v>
      </c>
      <c r="G167">
        <v>112.27396983</v>
      </c>
      <c r="H167">
        <v>108.81882286</v>
      </c>
      <c r="I167">
        <v>105.52387532</v>
      </c>
      <c r="J167">
        <v>102.38011659999999</v>
      </c>
      <c r="K167">
        <v>99.37911407</v>
      </c>
      <c r="L167">
        <v>96.51297203</v>
      </c>
      <c r="M167">
        <v>93.774293749999998</v>
      </c>
      <c r="N167">
        <v>91.156146460000002</v>
      </c>
    </row>
    <row r="168" spans="1:14" x14ac:dyDescent="0.45">
      <c r="A168" t="s">
        <v>653</v>
      </c>
      <c r="B168" s="6">
        <v>35643</v>
      </c>
      <c r="C168">
        <v>7.02</v>
      </c>
      <c r="D168" s="6">
        <v>46226</v>
      </c>
      <c r="E168" s="6">
        <v>35643</v>
      </c>
      <c r="F168">
        <v>108.35774261</v>
      </c>
      <c r="G168">
        <v>107.01361552</v>
      </c>
      <c r="H168">
        <v>105.69913081999999</v>
      </c>
      <c r="I168">
        <v>104.41338565</v>
      </c>
      <c r="J168">
        <v>103.15551232</v>
      </c>
      <c r="K168">
        <v>101.92467662</v>
      </c>
      <c r="L168">
        <v>100.72007625000001</v>
      </c>
      <c r="M168">
        <v>99.540939289999997</v>
      </c>
      <c r="N168">
        <v>98.386522819999996</v>
      </c>
    </row>
    <row r="169" spans="1:14" x14ac:dyDescent="0.45">
      <c r="A169" t="s">
        <v>642</v>
      </c>
      <c r="B169" s="6">
        <v>35643</v>
      </c>
      <c r="C169">
        <v>6.7</v>
      </c>
      <c r="D169" s="6">
        <v>46318</v>
      </c>
      <c r="E169" s="6">
        <v>35643</v>
      </c>
      <c r="F169">
        <v>108.80786380000001</v>
      </c>
      <c r="G169">
        <v>107.33063358</v>
      </c>
      <c r="H169">
        <v>105.88807238</v>
      </c>
      <c r="I169">
        <v>104.47907641</v>
      </c>
      <c r="J169">
        <v>103.1025863</v>
      </c>
      <c r="K169">
        <v>101.75758492</v>
      </c>
      <c r="L169">
        <v>100.4430953</v>
      </c>
      <c r="M169">
        <v>99.158178750000005</v>
      </c>
      <c r="N169">
        <v>97.901932970000004</v>
      </c>
    </row>
    <row r="170" spans="1:14" x14ac:dyDescent="0.45">
      <c r="A170" t="s">
        <v>643</v>
      </c>
      <c r="B170" s="6">
        <v>35643</v>
      </c>
      <c r="C170">
        <v>8.25</v>
      </c>
      <c r="D170" s="6">
        <v>45922</v>
      </c>
      <c r="E170" s="6">
        <v>35643</v>
      </c>
      <c r="F170">
        <v>106.34547743</v>
      </c>
      <c r="G170">
        <v>105.44529027</v>
      </c>
      <c r="H170">
        <v>104.56118557000001</v>
      </c>
      <c r="I170">
        <v>103.69272075000001</v>
      </c>
      <c r="J170">
        <v>102.8394699</v>
      </c>
      <c r="K170">
        <v>102.001023</v>
      </c>
      <c r="L170">
        <v>101.17698516999999</v>
      </c>
      <c r="M170">
        <v>100.36697593</v>
      </c>
      <c r="N170">
        <v>99.570628540000001</v>
      </c>
    </row>
    <row r="171" spans="1:14" x14ac:dyDescent="0.45">
      <c r="A171" t="s">
        <v>487</v>
      </c>
      <c r="B171" s="6">
        <v>40725</v>
      </c>
      <c r="C171">
        <v>3.87</v>
      </c>
      <c r="D171" s="6">
        <v>46204</v>
      </c>
      <c r="E171" s="6">
        <v>40725</v>
      </c>
      <c r="F171">
        <v>104.29976947</v>
      </c>
      <c r="G171">
        <v>102.97635873</v>
      </c>
      <c r="H171">
        <v>101.68227160000001</v>
      </c>
      <c r="I171">
        <v>100.41661558</v>
      </c>
      <c r="J171">
        <v>99.178532779999998</v>
      </c>
      <c r="K171">
        <v>97.967198339999996</v>
      </c>
      <c r="L171">
        <v>96.781818799999996</v>
      </c>
      <c r="M171">
        <v>95.621630710000005</v>
      </c>
      <c r="N171">
        <v>94.485899180000004</v>
      </c>
    </row>
    <row r="172" spans="1:14" x14ac:dyDescent="0.45">
      <c r="A172" t="s">
        <v>395</v>
      </c>
      <c r="B172" s="6">
        <v>40743</v>
      </c>
      <c r="C172">
        <v>3.68</v>
      </c>
      <c r="D172" s="6">
        <v>46223</v>
      </c>
      <c r="E172" s="6">
        <v>40743</v>
      </c>
      <c r="F172">
        <v>104.05254551</v>
      </c>
      <c r="G172">
        <v>102.73065199</v>
      </c>
      <c r="H172">
        <v>101.43810487</v>
      </c>
      <c r="I172">
        <v>100.17400893999999</v>
      </c>
      <c r="J172">
        <v>98.937503849999999</v>
      </c>
      <c r="K172">
        <v>97.727762400000003</v>
      </c>
      <c r="L172">
        <v>96.543988979999995</v>
      </c>
      <c r="M172">
        <v>95.385418110000003</v>
      </c>
      <c r="N172">
        <v>94.251313030000006</v>
      </c>
    </row>
    <row r="173" spans="1:14" x14ac:dyDescent="0.45">
      <c r="A173" t="s">
        <v>346</v>
      </c>
      <c r="B173" s="6">
        <v>40795</v>
      </c>
      <c r="C173">
        <v>2.2599999999999998</v>
      </c>
      <c r="D173" s="6">
        <v>46274</v>
      </c>
      <c r="E173" s="6">
        <v>40795</v>
      </c>
      <c r="F173">
        <v>102.36421853</v>
      </c>
      <c r="G173">
        <v>100.98144379999999</v>
      </c>
      <c r="H173">
        <v>99.630678200000006</v>
      </c>
      <c r="I173">
        <v>98.310917140000001</v>
      </c>
      <c r="J173">
        <v>97.021195809999995</v>
      </c>
      <c r="K173">
        <v>95.760587340000001</v>
      </c>
      <c r="L173">
        <v>94.528200929999997</v>
      </c>
      <c r="M173">
        <v>93.323180160000007</v>
      </c>
      <c r="N173">
        <v>92.144701389999994</v>
      </c>
    </row>
    <row r="174" spans="1:14" x14ac:dyDescent="0.45">
      <c r="A174" t="s">
        <v>336</v>
      </c>
      <c r="B174" s="6">
        <v>40998</v>
      </c>
      <c r="C174">
        <v>2.98</v>
      </c>
      <c r="D174" s="6">
        <v>45384</v>
      </c>
      <c r="E174" s="6">
        <v>40998</v>
      </c>
      <c r="F174">
        <v>100.3799836</v>
      </c>
      <c r="G174">
        <v>100.12846244000001</v>
      </c>
      <c r="H174">
        <v>99.878208169999994</v>
      </c>
      <c r="I174">
        <v>99.629211220000002</v>
      </c>
      <c r="J174">
        <v>99.381462119999995</v>
      </c>
      <c r="K174">
        <v>99.134951490000006</v>
      </c>
      <c r="L174">
        <v>98.889670039999999</v>
      </c>
      <c r="M174">
        <v>98.645608559999999</v>
      </c>
      <c r="N174">
        <v>98.402757969999996</v>
      </c>
    </row>
    <row r="175" spans="1:14" x14ac:dyDescent="0.45">
      <c r="A175" t="s">
        <v>390</v>
      </c>
      <c r="B175" s="6">
        <v>41046</v>
      </c>
      <c r="C175">
        <v>1.85</v>
      </c>
      <c r="D175" s="6">
        <v>45429</v>
      </c>
      <c r="E175" s="6">
        <v>41046</v>
      </c>
      <c r="F175">
        <v>100.09991287</v>
      </c>
      <c r="G175">
        <v>99.902335550000004</v>
      </c>
      <c r="H175">
        <v>99.705674079999994</v>
      </c>
      <c r="I175">
        <v>99.509921500000004</v>
      </c>
      <c r="J175">
        <v>99.315070899999995</v>
      </c>
      <c r="K175">
        <v>99.121115470000007</v>
      </c>
      <c r="L175">
        <v>98.928048469999993</v>
      </c>
      <c r="M175">
        <v>98.735863230000007</v>
      </c>
      <c r="N175">
        <v>98.544553129999997</v>
      </c>
    </row>
    <row r="176" spans="1:14" x14ac:dyDescent="0.45">
      <c r="A176" t="s">
        <v>430</v>
      </c>
      <c r="B176" s="6">
        <v>41127</v>
      </c>
      <c r="C176">
        <v>2.38</v>
      </c>
      <c r="D176" s="6">
        <v>46605</v>
      </c>
      <c r="E176" s="6">
        <v>41127</v>
      </c>
      <c r="F176">
        <v>103.7214171</v>
      </c>
      <c r="G176">
        <v>101.85820391999999</v>
      </c>
      <c r="H176">
        <v>100.04843639000001</v>
      </c>
      <c r="I176">
        <v>98.29014755</v>
      </c>
      <c r="J176">
        <v>96.581457670000006</v>
      </c>
      <c r="K176">
        <v>94.920569700000001</v>
      </c>
      <c r="L176">
        <v>93.305765030000003</v>
      </c>
      <c r="M176">
        <v>91.735399490000006</v>
      </c>
      <c r="N176">
        <v>90.207899560000001</v>
      </c>
    </row>
    <row r="177" spans="1:14" x14ac:dyDescent="0.45">
      <c r="A177" t="s">
        <v>399</v>
      </c>
      <c r="B177" s="6">
        <v>41128</v>
      </c>
      <c r="C177">
        <v>2.42</v>
      </c>
      <c r="D177" s="6">
        <v>46608</v>
      </c>
      <c r="E177" s="6">
        <v>41128</v>
      </c>
      <c r="F177">
        <v>103.7973772</v>
      </c>
      <c r="G177">
        <v>101.93273652000001</v>
      </c>
      <c r="H177">
        <v>100.12158491</v>
      </c>
      <c r="I177">
        <v>98.361953720000002</v>
      </c>
      <c r="J177">
        <v>96.651961560000004</v>
      </c>
      <c r="K177">
        <v>94.98980985</v>
      </c>
      <c r="L177">
        <v>93.373778479999999</v>
      </c>
      <c r="M177">
        <v>91.802221880000005</v>
      </c>
      <c r="N177">
        <v>90.273565189999999</v>
      </c>
    </row>
    <row r="178" spans="1:14" x14ac:dyDescent="0.45">
      <c r="A178" t="s">
        <v>473</v>
      </c>
      <c r="B178" s="6">
        <v>41129</v>
      </c>
      <c r="C178">
        <v>2.06</v>
      </c>
      <c r="D178" s="6">
        <v>46608</v>
      </c>
      <c r="E178" s="6">
        <v>41129</v>
      </c>
      <c r="F178">
        <v>103.36198834</v>
      </c>
      <c r="G178">
        <v>101.50134177</v>
      </c>
      <c r="H178">
        <v>99.694165839999997</v>
      </c>
      <c r="I178">
        <v>97.938489189999999</v>
      </c>
      <c r="J178">
        <v>96.232428029999994</v>
      </c>
      <c r="K178">
        <v>94.574181620000005</v>
      </c>
      <c r="L178">
        <v>92.962027939999999</v>
      </c>
      <c r="M178">
        <v>91.394319730000007</v>
      </c>
      <c r="N178">
        <v>89.869480620000004</v>
      </c>
    </row>
    <row r="179" spans="1:14" x14ac:dyDescent="0.45">
      <c r="A179" t="s">
        <v>435</v>
      </c>
      <c r="B179" s="6">
        <v>41311</v>
      </c>
      <c r="C179">
        <v>2.83</v>
      </c>
      <c r="D179" s="6">
        <v>46790</v>
      </c>
      <c r="E179" s="6">
        <v>41311</v>
      </c>
      <c r="F179">
        <v>108.8709491</v>
      </c>
      <c r="G179">
        <v>105.52016306</v>
      </c>
      <c r="H179">
        <v>102.30524341</v>
      </c>
      <c r="I179">
        <v>99.219766960000001</v>
      </c>
      <c r="J179">
        <v>96.257654369999997</v>
      </c>
      <c r="K179">
        <v>93.41314964</v>
      </c>
      <c r="L179">
        <v>90.680800880000007</v>
      </c>
      <c r="M179">
        <v>88.055442319999997</v>
      </c>
      <c r="N179">
        <v>85.532177570000002</v>
      </c>
    </row>
    <row r="180" spans="1:14" x14ac:dyDescent="0.45">
      <c r="A180" t="s">
        <v>536</v>
      </c>
      <c r="B180" s="6">
        <v>41565</v>
      </c>
      <c r="C180">
        <v>3.28</v>
      </c>
      <c r="D180" s="6">
        <v>45950</v>
      </c>
      <c r="E180" s="6">
        <v>41565</v>
      </c>
      <c r="F180">
        <v>104.82891886</v>
      </c>
      <c r="G180">
        <v>103.1481254</v>
      </c>
      <c r="H180">
        <v>101.50405331</v>
      </c>
      <c r="I180">
        <v>99.895641179999998</v>
      </c>
      <c r="J180">
        <v>98.32186686</v>
      </c>
      <c r="K180">
        <v>96.781745580000006</v>
      </c>
      <c r="L180">
        <v>95.274328299999993</v>
      </c>
      <c r="M180">
        <v>93.798700100000005</v>
      </c>
      <c r="N180">
        <v>92.353978620000007</v>
      </c>
    </row>
    <row r="181" spans="1:14" x14ac:dyDescent="0.45">
      <c r="A181" t="s">
        <v>500</v>
      </c>
      <c r="B181" s="6">
        <v>41689</v>
      </c>
      <c r="C181">
        <v>3.13</v>
      </c>
      <c r="D181" s="6">
        <v>47169</v>
      </c>
      <c r="E181" s="6">
        <v>41689</v>
      </c>
      <c r="F181">
        <v>108.12248821999999</v>
      </c>
      <c r="G181">
        <v>105.38978677999999</v>
      </c>
      <c r="H181">
        <v>102.76120881999999</v>
      </c>
      <c r="I181">
        <v>100.23188134</v>
      </c>
      <c r="J181">
        <v>97.797195630000004</v>
      </c>
      <c r="K181">
        <v>95.452791070000004</v>
      </c>
      <c r="L181">
        <v>93.194540079999996</v>
      </c>
      <c r="M181">
        <v>91.018534059999993</v>
      </c>
      <c r="N181">
        <v>88.921070270000001</v>
      </c>
    </row>
    <row r="182" spans="1:14" x14ac:dyDescent="0.45">
      <c r="A182" t="s">
        <v>472</v>
      </c>
      <c r="B182" s="6">
        <v>41715</v>
      </c>
      <c r="C182">
        <v>3.08</v>
      </c>
      <c r="D182" s="6">
        <v>45369</v>
      </c>
      <c r="E182" s="6">
        <v>41715</v>
      </c>
      <c r="F182">
        <v>100.37084379</v>
      </c>
      <c r="G182">
        <v>100.15560386</v>
      </c>
      <c r="H182">
        <v>99.94130285</v>
      </c>
      <c r="I182">
        <v>99.727934509999997</v>
      </c>
      <c r="J182">
        <v>99.515492690000002</v>
      </c>
      <c r="K182">
        <v>99.303971259999997</v>
      </c>
      <c r="L182">
        <v>99.093364170000001</v>
      </c>
      <c r="M182">
        <v>98.88366542</v>
      </c>
      <c r="N182">
        <v>98.674869029999996</v>
      </c>
    </row>
    <row r="183" spans="1:14" x14ac:dyDescent="0.45">
      <c r="A183" t="s">
        <v>410</v>
      </c>
      <c r="B183" s="6">
        <v>41757</v>
      </c>
      <c r="C183">
        <v>2.35</v>
      </c>
      <c r="D183" s="6">
        <v>45411</v>
      </c>
      <c r="E183" s="6">
        <v>41757</v>
      </c>
      <c r="F183">
        <v>100.16102151</v>
      </c>
      <c r="G183">
        <v>99.997721080000005</v>
      </c>
      <c r="H183">
        <v>99.835041090000004</v>
      </c>
      <c r="I183">
        <v>99.672977650000007</v>
      </c>
      <c r="J183">
        <v>99.511526919999994</v>
      </c>
      <c r="K183">
        <v>99.350685089999999</v>
      </c>
      <c r="L183">
        <v>99.190448369999999</v>
      </c>
      <c r="M183">
        <v>99.030813019999997</v>
      </c>
      <c r="N183">
        <v>98.871775330000006</v>
      </c>
    </row>
    <row r="184" spans="1:14" x14ac:dyDescent="0.45">
      <c r="A184" t="s">
        <v>334</v>
      </c>
      <c r="B184" s="6">
        <v>41808</v>
      </c>
      <c r="C184">
        <v>3.08</v>
      </c>
      <c r="D184" s="6">
        <v>45461</v>
      </c>
      <c r="E184" s="6">
        <v>41808</v>
      </c>
      <c r="F184">
        <v>100.40007023</v>
      </c>
      <c r="G184">
        <v>100.15739456999999</v>
      </c>
      <c r="H184">
        <v>99.916128720000003</v>
      </c>
      <c r="I184">
        <v>99.676259169999994</v>
      </c>
      <c r="J184">
        <v>99.437772620000004</v>
      </c>
      <c r="K184">
        <v>99.200655929999996</v>
      </c>
      <c r="L184">
        <v>98.964896120000006</v>
      </c>
      <c r="M184">
        <v>98.730480420000006</v>
      </c>
      <c r="N184">
        <v>98.497396179999996</v>
      </c>
    </row>
    <row r="185" spans="1:14" x14ac:dyDescent="0.45">
      <c r="A185" t="s">
        <v>391</v>
      </c>
      <c r="B185" s="6">
        <v>41823</v>
      </c>
      <c r="C185">
        <v>3.11</v>
      </c>
      <c r="D185" s="6">
        <v>45476</v>
      </c>
      <c r="E185" s="6">
        <v>41823</v>
      </c>
      <c r="F185">
        <v>100.91225378999999</v>
      </c>
      <c r="G185">
        <v>100.412283</v>
      </c>
      <c r="H185">
        <v>99.917315549999998</v>
      </c>
      <c r="I185">
        <v>99.427276300000003</v>
      </c>
      <c r="J185">
        <v>98.942091669999996</v>
      </c>
      <c r="K185">
        <v>98.461689489999998</v>
      </c>
      <c r="L185">
        <v>97.985999050000004</v>
      </c>
      <c r="M185">
        <v>97.514951010000004</v>
      </c>
      <c r="N185">
        <v>97.048477399999996</v>
      </c>
    </row>
    <row r="186" spans="1:14" x14ac:dyDescent="0.45">
      <c r="A186" t="s">
        <v>502</v>
      </c>
      <c r="B186" s="6">
        <v>41837</v>
      </c>
      <c r="C186">
        <v>3.14</v>
      </c>
      <c r="D186" s="6">
        <v>46220</v>
      </c>
      <c r="E186" s="6">
        <v>41837</v>
      </c>
      <c r="F186">
        <v>106.4893904</v>
      </c>
      <c r="G186">
        <v>104.17523371999999</v>
      </c>
      <c r="H186">
        <v>101.92704980000001</v>
      </c>
      <c r="I186">
        <v>99.742537900000002</v>
      </c>
      <c r="J186">
        <v>97.619493129999995</v>
      </c>
      <c r="K186">
        <v>95.555801829999993</v>
      </c>
      <c r="L186">
        <v>93.549437069999996</v>
      </c>
      <c r="M186">
        <v>91.598454489999995</v>
      </c>
      <c r="N186">
        <v>89.700988359999997</v>
      </c>
    </row>
    <row r="187" spans="1:14" x14ac:dyDescent="0.45">
      <c r="A187" t="s">
        <v>494</v>
      </c>
      <c r="B187" s="6">
        <v>41872</v>
      </c>
      <c r="C187">
        <v>2.27</v>
      </c>
      <c r="D187" s="6">
        <v>45525</v>
      </c>
      <c r="E187" s="6">
        <v>41872</v>
      </c>
      <c r="F187">
        <v>100.34396724</v>
      </c>
      <c r="G187">
        <v>100.01445119</v>
      </c>
      <c r="H187">
        <v>99.687615170000001</v>
      </c>
      <c r="I187">
        <v>99.36342295</v>
      </c>
      <c r="J187">
        <v>99.041838999999996</v>
      </c>
      <c r="K187">
        <v>98.722828449999994</v>
      </c>
      <c r="L187">
        <v>98.406357080000006</v>
      </c>
      <c r="M187">
        <v>98.092391340000006</v>
      </c>
      <c r="N187">
        <v>97.780898269999994</v>
      </c>
    </row>
    <row r="188" spans="1:14" x14ac:dyDescent="0.45">
      <c r="A188" t="s">
        <v>363</v>
      </c>
      <c r="B188" s="6">
        <v>41890</v>
      </c>
      <c r="C188">
        <v>2.5099999999999998</v>
      </c>
      <c r="D188" s="6">
        <v>45359</v>
      </c>
      <c r="E188" s="6">
        <v>41890</v>
      </c>
      <c r="F188">
        <v>100.21198767</v>
      </c>
      <c r="G188">
        <v>100.02635685</v>
      </c>
      <c r="H188">
        <v>99.841429520000005</v>
      </c>
      <c r="I188">
        <v>99.657201599999993</v>
      </c>
      <c r="J188">
        <v>99.473669040000004</v>
      </c>
      <c r="K188">
        <v>99.290827840000006</v>
      </c>
      <c r="L188">
        <v>99.108674010000001</v>
      </c>
      <c r="M188">
        <v>98.927203599999999</v>
      </c>
      <c r="N188">
        <v>98.746412680000006</v>
      </c>
    </row>
    <row r="189" spans="1:14" x14ac:dyDescent="0.45">
      <c r="A189" t="s">
        <v>431</v>
      </c>
      <c r="B189" s="6">
        <v>41899</v>
      </c>
      <c r="C189">
        <v>3.23</v>
      </c>
      <c r="D189" s="6">
        <v>47378</v>
      </c>
      <c r="E189" s="6">
        <v>41899</v>
      </c>
      <c r="F189">
        <v>115.40590936</v>
      </c>
      <c r="G189">
        <v>110.42550331</v>
      </c>
      <c r="H189">
        <v>105.71655589</v>
      </c>
      <c r="I189">
        <v>101.26237475000001</v>
      </c>
      <c r="J189">
        <v>97.047396190000001</v>
      </c>
      <c r="K189">
        <v>93.057102069999999</v>
      </c>
      <c r="L189">
        <v>89.27794342</v>
      </c>
      <c r="M189">
        <v>85.697270029999999</v>
      </c>
      <c r="N189">
        <v>82.303265580000001</v>
      </c>
    </row>
    <row r="190" spans="1:14" x14ac:dyDescent="0.45">
      <c r="A190" t="s">
        <v>365</v>
      </c>
      <c r="B190" s="6">
        <v>41906</v>
      </c>
      <c r="C190">
        <v>3.25</v>
      </c>
      <c r="D190" s="6">
        <v>47021</v>
      </c>
      <c r="E190" s="6">
        <v>41906</v>
      </c>
      <c r="F190">
        <v>114.41197667</v>
      </c>
      <c r="G190">
        <v>109.88737691</v>
      </c>
      <c r="H190">
        <v>105.57989153</v>
      </c>
      <c r="I190">
        <v>101.4777595</v>
      </c>
      <c r="J190">
        <v>97.569928059999995</v>
      </c>
      <c r="K190">
        <v>93.846005570000003</v>
      </c>
      <c r="L190">
        <v>90.296217839999997</v>
      </c>
      <c r="M190">
        <v>86.9113677</v>
      </c>
      <c r="N190">
        <v>83.682797370000003</v>
      </c>
    </row>
    <row r="191" spans="1:14" x14ac:dyDescent="0.45">
      <c r="A191" t="s">
        <v>349</v>
      </c>
      <c r="B191" s="6">
        <v>41927</v>
      </c>
      <c r="C191">
        <v>2.3199999999999998</v>
      </c>
      <c r="D191" s="6">
        <v>45580</v>
      </c>
      <c r="E191" s="6">
        <v>41927</v>
      </c>
      <c r="F191">
        <v>101.02057872</v>
      </c>
      <c r="G191">
        <v>100.27426652</v>
      </c>
      <c r="H191">
        <v>99.539371959999997</v>
      </c>
      <c r="I191">
        <v>98.815631440000004</v>
      </c>
      <c r="J191">
        <v>98.102789479999998</v>
      </c>
      <c r="K191">
        <v>97.400598360000004</v>
      </c>
      <c r="L191">
        <v>96.708817879999998</v>
      </c>
      <c r="M191">
        <v>96.027215040000002</v>
      </c>
      <c r="N191">
        <v>95.355563810000007</v>
      </c>
    </row>
    <row r="192" spans="1:14" x14ac:dyDescent="0.45">
      <c r="A192" t="s">
        <v>370</v>
      </c>
      <c r="B192" s="6">
        <v>41929</v>
      </c>
      <c r="C192">
        <v>2.78</v>
      </c>
      <c r="D192" s="6">
        <v>45582</v>
      </c>
      <c r="E192" s="6">
        <v>41929</v>
      </c>
      <c r="F192">
        <v>101.27439028000001</v>
      </c>
      <c r="G192">
        <v>100.50065466</v>
      </c>
      <c r="H192">
        <v>99.738946139999996</v>
      </c>
      <c r="I192">
        <v>98.988984209999998</v>
      </c>
      <c r="J192">
        <v>98.250497039999999</v>
      </c>
      <c r="K192">
        <v>97.523221149999998</v>
      </c>
      <c r="L192">
        <v>96.806901100000005</v>
      </c>
      <c r="M192">
        <v>96.101289179999995</v>
      </c>
      <c r="N192">
        <v>95.406145129999999</v>
      </c>
    </row>
    <row r="193" spans="1:14" x14ac:dyDescent="0.45">
      <c r="A193" t="s">
        <v>497</v>
      </c>
      <c r="B193" s="6">
        <v>42038</v>
      </c>
      <c r="C193">
        <v>2.2599999999999998</v>
      </c>
      <c r="D193" s="6">
        <v>47518</v>
      </c>
      <c r="E193" s="6">
        <v>42038</v>
      </c>
      <c r="F193">
        <v>107.00730009</v>
      </c>
      <c r="G193">
        <v>103.78928062999999</v>
      </c>
      <c r="H193">
        <v>100.71393086</v>
      </c>
      <c r="I193">
        <v>97.773608469999999</v>
      </c>
      <c r="J193">
        <v>94.961138450000007</v>
      </c>
      <c r="K193">
        <v>92.269781390000006</v>
      </c>
      <c r="L193">
        <v>89.693203949999997</v>
      </c>
      <c r="M193">
        <v>87.225451730000003</v>
      </c>
      <c r="N193">
        <v>84.860923959999994</v>
      </c>
    </row>
    <row r="194" spans="1:14" x14ac:dyDescent="0.45">
      <c r="A194" t="s">
        <v>406</v>
      </c>
      <c r="B194" s="6">
        <v>42048</v>
      </c>
      <c r="C194">
        <v>2.41</v>
      </c>
      <c r="D194" s="6">
        <v>45701</v>
      </c>
      <c r="E194" s="6">
        <v>42048</v>
      </c>
      <c r="F194">
        <v>100.83756255</v>
      </c>
      <c r="G194">
        <v>100.25483103000001</v>
      </c>
      <c r="H194">
        <v>99.68065412</v>
      </c>
      <c r="I194">
        <v>99.114823189999996</v>
      </c>
      <c r="J194">
        <v>98.557136720000003</v>
      </c>
      <c r="K194">
        <v>98.007400009999998</v>
      </c>
      <c r="L194">
        <v>97.465424889999994</v>
      </c>
      <c r="M194">
        <v>96.931029460000005</v>
      </c>
      <c r="N194">
        <v>96.404037750000001</v>
      </c>
    </row>
    <row r="195" spans="1:14" x14ac:dyDescent="0.45">
      <c r="A195" t="s">
        <v>448</v>
      </c>
      <c r="B195" s="6">
        <v>42054</v>
      </c>
      <c r="C195">
        <v>2.68</v>
      </c>
      <c r="D195" s="6">
        <v>45707</v>
      </c>
      <c r="E195" s="6">
        <v>42054</v>
      </c>
      <c r="F195">
        <v>101.90328115</v>
      </c>
      <c r="G195">
        <v>100.83902377</v>
      </c>
      <c r="H195">
        <v>99.798151430000004</v>
      </c>
      <c r="I195">
        <v>98.779896269999995</v>
      </c>
      <c r="J195">
        <v>97.783523689999996</v>
      </c>
      <c r="K195">
        <v>96.808330650000002</v>
      </c>
      <c r="L195">
        <v>95.853643890000001</v>
      </c>
      <c r="M195">
        <v>94.918818470000005</v>
      </c>
      <c r="N195">
        <v>94.003236189999996</v>
      </c>
    </row>
    <row r="196" spans="1:14" x14ac:dyDescent="0.45">
      <c r="A196" t="s">
        <v>483</v>
      </c>
      <c r="B196" s="6">
        <v>42059</v>
      </c>
      <c r="C196">
        <v>2.34</v>
      </c>
      <c r="D196" s="6">
        <v>45712</v>
      </c>
      <c r="E196" s="6">
        <v>42059</v>
      </c>
      <c r="F196">
        <v>100.83091023999999</v>
      </c>
      <c r="G196">
        <v>100.24520815</v>
      </c>
      <c r="H196">
        <v>99.671006950000006</v>
      </c>
      <c r="I196">
        <v>99.107949700000006</v>
      </c>
      <c r="J196">
        <v>98.555694169999995</v>
      </c>
      <c r="K196">
        <v>98.013912039999994</v>
      </c>
      <c r="L196">
        <v>97.482288260000004</v>
      </c>
      <c r="M196">
        <v>96.960520349999996</v>
      </c>
      <c r="N196">
        <v>96.448317790000004</v>
      </c>
    </row>
    <row r="197" spans="1:14" x14ac:dyDescent="0.45">
      <c r="A197" t="s">
        <v>508</v>
      </c>
      <c r="B197" s="6">
        <v>42062</v>
      </c>
      <c r="C197">
        <v>2.33</v>
      </c>
      <c r="D197" s="6">
        <v>45715</v>
      </c>
      <c r="E197" s="6">
        <v>42062</v>
      </c>
      <c r="F197">
        <v>101.6703981</v>
      </c>
      <c r="G197">
        <v>100.61264024</v>
      </c>
      <c r="H197">
        <v>99.577994279999999</v>
      </c>
      <c r="I197">
        <v>98.565697510000007</v>
      </c>
      <c r="J197">
        <v>97.575020649999999</v>
      </c>
      <c r="K197">
        <v>96.605266049999997</v>
      </c>
      <c r="L197">
        <v>95.655765990000006</v>
      </c>
      <c r="M197">
        <v>94.72588107</v>
      </c>
      <c r="N197">
        <v>93.814998729999999</v>
      </c>
    </row>
    <row r="198" spans="1:14" x14ac:dyDescent="0.45">
      <c r="A198" t="s">
        <v>387</v>
      </c>
      <c r="B198" s="6">
        <v>42074</v>
      </c>
      <c r="C198">
        <v>2.72</v>
      </c>
      <c r="D198" s="6">
        <v>45747</v>
      </c>
      <c r="E198" s="6">
        <v>42074</v>
      </c>
      <c r="F198">
        <v>102.20490776</v>
      </c>
      <c r="G198">
        <v>101.01653205</v>
      </c>
      <c r="H198">
        <v>99.856522510000005</v>
      </c>
      <c r="I198">
        <v>98.723864559999996</v>
      </c>
      <c r="J198">
        <v>97.617591640000001</v>
      </c>
      <c r="K198">
        <v>96.536782410000001</v>
      </c>
      <c r="L198">
        <v>95.480558110000004</v>
      </c>
      <c r="M198">
        <v>94.448080140000002</v>
      </c>
      <c r="N198">
        <v>93.438547779999993</v>
      </c>
    </row>
    <row r="199" spans="1:14" x14ac:dyDescent="0.45">
      <c r="A199" t="s">
        <v>442</v>
      </c>
      <c r="B199" s="6">
        <v>42083</v>
      </c>
      <c r="C199">
        <v>2.25</v>
      </c>
      <c r="D199" s="6">
        <v>45736</v>
      </c>
      <c r="E199" s="6">
        <v>42083</v>
      </c>
      <c r="F199">
        <v>101.69078295</v>
      </c>
      <c r="G199">
        <v>100.57861036</v>
      </c>
      <c r="H199">
        <v>99.492044219999997</v>
      </c>
      <c r="I199">
        <v>98.430193750000001</v>
      </c>
      <c r="J199">
        <v>97.392209359999995</v>
      </c>
      <c r="K199">
        <v>96.377280240000005</v>
      </c>
      <c r="L199">
        <v>95.384632210000007</v>
      </c>
      <c r="M199">
        <v>94.413525640000003</v>
      </c>
      <c r="N199">
        <v>93.463253539999997</v>
      </c>
    </row>
    <row r="200" spans="1:14" x14ac:dyDescent="0.45">
      <c r="A200" t="s">
        <v>469</v>
      </c>
      <c r="B200" s="6">
        <v>42104</v>
      </c>
      <c r="C200">
        <v>2.27</v>
      </c>
      <c r="D200" s="6">
        <v>45757</v>
      </c>
      <c r="E200" s="6">
        <v>42104</v>
      </c>
      <c r="F200">
        <v>100.79869913</v>
      </c>
      <c r="G200">
        <v>100.13533105</v>
      </c>
      <c r="H200">
        <v>99.483077300000005</v>
      </c>
      <c r="I200">
        <v>98.841628940000007</v>
      </c>
      <c r="J200">
        <v>98.210689090000002</v>
      </c>
      <c r="K200">
        <v>97.589972290000006</v>
      </c>
      <c r="L200">
        <v>96.979203900000002</v>
      </c>
      <c r="M200">
        <v>96.378119639999994</v>
      </c>
      <c r="N200">
        <v>95.786465039999996</v>
      </c>
    </row>
    <row r="201" spans="1:14" x14ac:dyDescent="0.45">
      <c r="A201" t="s">
        <v>441</v>
      </c>
      <c r="B201" s="6">
        <v>42108</v>
      </c>
      <c r="C201">
        <v>2.34</v>
      </c>
      <c r="D201" s="6">
        <v>45761</v>
      </c>
      <c r="E201" s="6">
        <v>42108</v>
      </c>
      <c r="F201">
        <v>100.84711028</v>
      </c>
      <c r="G201">
        <v>100.18270855999999</v>
      </c>
      <c r="H201">
        <v>99.52946</v>
      </c>
      <c r="I201">
        <v>98.887053800000004</v>
      </c>
      <c r="J201">
        <v>98.255191300000007</v>
      </c>
      <c r="K201">
        <v>97.633585330000003</v>
      </c>
      <c r="L201">
        <v>97.021959690000003</v>
      </c>
      <c r="M201">
        <v>96.420048620000003</v>
      </c>
      <c r="N201">
        <v>95.827596229999997</v>
      </c>
    </row>
    <row r="202" spans="1:14" x14ac:dyDescent="0.45">
      <c r="A202" t="s">
        <v>337</v>
      </c>
      <c r="B202" s="6">
        <v>42121</v>
      </c>
      <c r="C202">
        <v>2.98</v>
      </c>
      <c r="D202" s="6">
        <v>49426</v>
      </c>
      <c r="E202" s="6">
        <v>42121</v>
      </c>
      <c r="F202">
        <v>116.03163001</v>
      </c>
      <c r="G202">
        <v>109.75557544999999</v>
      </c>
      <c r="H202">
        <v>103.95504711</v>
      </c>
      <c r="I202">
        <v>98.588076790000002</v>
      </c>
      <c r="J202">
        <v>93.616785429999993</v>
      </c>
      <c r="K202">
        <v>89.006953800000005</v>
      </c>
      <c r="L202">
        <v>84.727641039999995</v>
      </c>
      <c r="M202">
        <v>80.750845630000001</v>
      </c>
      <c r="N202">
        <v>77.051203580000006</v>
      </c>
    </row>
    <row r="203" spans="1:14" x14ac:dyDescent="0.45">
      <c r="A203" t="s">
        <v>344</v>
      </c>
      <c r="B203" s="6">
        <v>42158</v>
      </c>
      <c r="C203">
        <v>2.77</v>
      </c>
      <c r="D203" s="6">
        <v>47637</v>
      </c>
      <c r="E203" s="6">
        <v>42158</v>
      </c>
      <c r="F203">
        <v>109.16862111</v>
      </c>
      <c r="G203">
        <v>105.71159547000001</v>
      </c>
      <c r="H203">
        <v>102.41500263</v>
      </c>
      <c r="I203">
        <v>99.269885619999997</v>
      </c>
      <c r="J203">
        <v>96.267856109999997</v>
      </c>
      <c r="K203">
        <v>93.401054459999997</v>
      </c>
      <c r="L203">
        <v>90.662112710000002</v>
      </c>
      <c r="M203">
        <v>88.044120489999997</v>
      </c>
      <c r="N203">
        <v>85.540593529999995</v>
      </c>
    </row>
    <row r="204" spans="1:14" x14ac:dyDescent="0.45">
      <c r="A204" t="s">
        <v>449</v>
      </c>
      <c r="B204" s="6">
        <v>42158</v>
      </c>
      <c r="C204">
        <v>2.21</v>
      </c>
      <c r="D204" s="6">
        <v>45811</v>
      </c>
      <c r="E204" s="6">
        <v>42158</v>
      </c>
      <c r="F204">
        <v>101.02175441</v>
      </c>
      <c r="G204">
        <v>100.27420281000001</v>
      </c>
      <c r="H204">
        <v>99.539435850000004</v>
      </c>
      <c r="I204">
        <v>98.817104029999996</v>
      </c>
      <c r="J204">
        <v>98.106871159999997</v>
      </c>
      <c r="K204">
        <v>97.408413679999995</v>
      </c>
      <c r="L204">
        <v>96.72142006</v>
      </c>
      <c r="M204">
        <v>96.045590219999994</v>
      </c>
      <c r="N204">
        <v>95.380634999999998</v>
      </c>
    </row>
    <row r="205" spans="1:14" x14ac:dyDescent="0.45">
      <c r="A205" t="s">
        <v>425</v>
      </c>
      <c r="B205" s="6">
        <v>42159</v>
      </c>
      <c r="C205">
        <v>2.82</v>
      </c>
      <c r="D205" s="6">
        <v>47638</v>
      </c>
      <c r="E205" s="6">
        <v>42159</v>
      </c>
      <c r="F205">
        <v>109.34285742</v>
      </c>
      <c r="G205">
        <v>105.88027765</v>
      </c>
      <c r="H205">
        <v>102.57839147</v>
      </c>
      <c r="I205">
        <v>99.428227120000003</v>
      </c>
      <c r="J205">
        <v>96.421382460000004</v>
      </c>
      <c r="K205">
        <v>93.549984859999995</v>
      </c>
      <c r="L205">
        <v>90.806654269999996</v>
      </c>
      <c r="M205">
        <v>88.184468980000005</v>
      </c>
      <c r="N205">
        <v>85.676934029999998</v>
      </c>
    </row>
    <row r="206" spans="1:14" x14ac:dyDescent="0.45">
      <c r="A206" t="s">
        <v>524</v>
      </c>
      <c r="B206" s="6">
        <v>42170</v>
      </c>
      <c r="C206">
        <v>2.2599999999999998</v>
      </c>
      <c r="D206" s="6">
        <v>45824</v>
      </c>
      <c r="E206" s="6">
        <v>42170</v>
      </c>
      <c r="F206">
        <v>101.06478060000001</v>
      </c>
      <c r="G206">
        <v>100.31497327</v>
      </c>
      <c r="H206">
        <v>99.578022189999999</v>
      </c>
      <c r="I206">
        <v>98.853575340000006</v>
      </c>
      <c r="J206">
        <v>98.141294079999994</v>
      </c>
      <c r="K206">
        <v>97.440852530000001</v>
      </c>
      <c r="L206">
        <v>96.751936929999999</v>
      </c>
      <c r="M206">
        <v>96.074245059999996</v>
      </c>
      <c r="N206">
        <v>95.407485710000003</v>
      </c>
    </row>
    <row r="207" spans="1:14" x14ac:dyDescent="0.45">
      <c r="A207" t="s">
        <v>351</v>
      </c>
      <c r="B207" s="6">
        <v>42172</v>
      </c>
      <c r="C207">
        <v>2.27</v>
      </c>
      <c r="D207" s="6">
        <v>45825</v>
      </c>
      <c r="E207" s="6">
        <v>42172</v>
      </c>
      <c r="F207">
        <v>101.07323676999999</v>
      </c>
      <c r="G207">
        <v>100.32304379999999</v>
      </c>
      <c r="H207">
        <v>99.585719310000002</v>
      </c>
      <c r="I207">
        <v>98.860910840000003</v>
      </c>
      <c r="J207">
        <v>98.148279329999994</v>
      </c>
      <c r="K207">
        <v>97.447498510000003</v>
      </c>
      <c r="L207">
        <v>96.758254219999998</v>
      </c>
      <c r="M207">
        <v>96.080243899999999</v>
      </c>
      <c r="N207">
        <v>95.413175980000005</v>
      </c>
    </row>
    <row r="208" spans="1:14" x14ac:dyDescent="0.45">
      <c r="A208" t="s">
        <v>341</v>
      </c>
      <c r="B208" s="6">
        <v>42172</v>
      </c>
      <c r="C208">
        <v>2.4500000000000002</v>
      </c>
      <c r="D208" s="6">
        <v>45825</v>
      </c>
      <c r="E208" s="6">
        <v>42172</v>
      </c>
      <c r="F208">
        <v>101.09018583</v>
      </c>
      <c r="G208">
        <v>100.34130476</v>
      </c>
      <c r="H208">
        <v>99.605245330000002</v>
      </c>
      <c r="I208">
        <v>98.881656950000007</v>
      </c>
      <c r="J208">
        <v>98.170202340000003</v>
      </c>
      <c r="K208">
        <v>97.470556900000005</v>
      </c>
      <c r="L208">
        <v>96.782408099999998</v>
      </c>
      <c r="M208">
        <v>96.105454859999995</v>
      </c>
      <c r="N208">
        <v>95.439407079999995</v>
      </c>
    </row>
    <row r="209" spans="1:14" x14ac:dyDescent="0.45">
      <c r="A209" t="s">
        <v>477</v>
      </c>
      <c r="B209" s="6">
        <v>42172</v>
      </c>
      <c r="C209">
        <v>2.91</v>
      </c>
      <c r="D209" s="6">
        <v>45824</v>
      </c>
      <c r="E209" s="6">
        <v>42172</v>
      </c>
      <c r="F209">
        <v>103.04615167999999</v>
      </c>
      <c r="G209">
        <v>101.66666674</v>
      </c>
      <c r="H209">
        <v>100.31336041</v>
      </c>
      <c r="I209">
        <v>98.985545979999998</v>
      </c>
      <c r="J209">
        <v>97.682560379999998</v>
      </c>
      <c r="K209">
        <v>96.403763209999994</v>
      </c>
      <c r="L209">
        <v>95.148535710000004</v>
      </c>
      <c r="M209">
        <v>93.916279900000006</v>
      </c>
      <c r="N209">
        <v>92.706417669999993</v>
      </c>
    </row>
    <row r="210" spans="1:14" x14ac:dyDescent="0.45">
      <c r="A210" t="s">
        <v>325</v>
      </c>
      <c r="B210" s="6">
        <v>42186</v>
      </c>
      <c r="C210">
        <v>2.34</v>
      </c>
      <c r="D210" s="6">
        <v>45839</v>
      </c>
      <c r="E210" s="6">
        <v>42186</v>
      </c>
      <c r="F210">
        <v>101.21119579</v>
      </c>
      <c r="G210">
        <v>100.42109873</v>
      </c>
      <c r="H210">
        <v>99.644707370000006</v>
      </c>
      <c r="I210">
        <v>98.881648459999994</v>
      </c>
      <c r="J210">
        <v>98.131562770000002</v>
      </c>
      <c r="K210">
        <v>97.394104479999996</v>
      </c>
      <c r="L210">
        <v>96.668940469999995</v>
      </c>
      <c r="M210">
        <v>95.955749760000003</v>
      </c>
      <c r="N210">
        <v>95.254222920000004</v>
      </c>
    </row>
    <row r="211" spans="1:14" x14ac:dyDescent="0.45">
      <c r="A211" t="s">
        <v>471</v>
      </c>
      <c r="B211" s="6">
        <v>42199</v>
      </c>
      <c r="C211">
        <v>3.76</v>
      </c>
      <c r="D211" s="6">
        <v>47676</v>
      </c>
      <c r="E211" s="6">
        <v>42199</v>
      </c>
      <c r="F211">
        <v>112.81866452</v>
      </c>
      <c r="G211">
        <v>109.20079136</v>
      </c>
      <c r="H211">
        <v>105.75272947000001</v>
      </c>
      <c r="I211">
        <v>102.46489895000001</v>
      </c>
      <c r="J211">
        <v>99.328333950000001</v>
      </c>
      <c r="K211">
        <v>96.334639069999994</v>
      </c>
      <c r="L211">
        <v>93.475949159999999</v>
      </c>
      <c r="M211">
        <v>90.744892230000005</v>
      </c>
      <c r="N211">
        <v>88.134555149999997</v>
      </c>
    </row>
    <row r="212" spans="1:14" x14ac:dyDescent="0.45">
      <c r="A212" t="s">
        <v>376</v>
      </c>
      <c r="B212" s="6">
        <v>42207</v>
      </c>
      <c r="C212">
        <v>2.4700000000000002</v>
      </c>
      <c r="D212" s="6">
        <v>45860</v>
      </c>
      <c r="E212" s="6">
        <v>42207</v>
      </c>
      <c r="F212">
        <v>101.1972348</v>
      </c>
      <c r="G212">
        <v>100.40569574</v>
      </c>
      <c r="H212">
        <v>99.627924179999994</v>
      </c>
      <c r="I212">
        <v>98.86354446</v>
      </c>
      <c r="J212">
        <v>98.11219509</v>
      </c>
      <c r="K212">
        <v>97.373528010000001</v>
      </c>
      <c r="L212">
        <v>96.647208019999994</v>
      </c>
      <c r="M212">
        <v>95.932912099999996</v>
      </c>
      <c r="N212">
        <v>95.230328900000004</v>
      </c>
    </row>
    <row r="213" spans="1:14" x14ac:dyDescent="0.45">
      <c r="A213" t="s">
        <v>504</v>
      </c>
      <c r="B213" s="6">
        <v>42207</v>
      </c>
      <c r="C213">
        <v>2.92</v>
      </c>
      <c r="D213" s="6">
        <v>45860</v>
      </c>
      <c r="E213" s="6">
        <v>42207</v>
      </c>
      <c r="F213">
        <v>103.33804447999999</v>
      </c>
      <c r="G213">
        <v>101.8679018</v>
      </c>
      <c r="H213">
        <v>100.42688654</v>
      </c>
      <c r="I213">
        <v>99.014191940000003</v>
      </c>
      <c r="J213">
        <v>97.629040779999997</v>
      </c>
      <c r="K213">
        <v>96.270684020000004</v>
      </c>
      <c r="L213">
        <v>94.938399480000001</v>
      </c>
      <c r="M213">
        <v>93.631490690000007</v>
      </c>
      <c r="N213">
        <v>92.34928567</v>
      </c>
    </row>
    <row r="214" spans="1:14" x14ac:dyDescent="0.45">
      <c r="A214" t="s">
        <v>422</v>
      </c>
      <c r="B214" s="6">
        <v>42214</v>
      </c>
      <c r="C214">
        <v>2.25</v>
      </c>
      <c r="D214" s="6">
        <v>45867</v>
      </c>
      <c r="E214" s="6">
        <v>42214</v>
      </c>
      <c r="F214">
        <v>101.14997639000001</v>
      </c>
      <c r="G214">
        <v>100.35624009999999</v>
      </c>
      <c r="H214">
        <v>99.576357700000003</v>
      </c>
      <c r="I214">
        <v>98.809950049999998</v>
      </c>
      <c r="J214">
        <v>98.056652339999999</v>
      </c>
      <c r="K214">
        <v>97.316113400000006</v>
      </c>
      <c r="L214">
        <v>96.58799501</v>
      </c>
      <c r="M214">
        <v>95.87197132</v>
      </c>
      <c r="N214">
        <v>95.167728269999998</v>
      </c>
    </row>
    <row r="215" spans="1:14" x14ac:dyDescent="0.45">
      <c r="A215" t="s">
        <v>433</v>
      </c>
      <c r="B215" s="6">
        <v>42214</v>
      </c>
      <c r="C215">
        <v>2.44</v>
      </c>
      <c r="D215" s="6">
        <v>45867</v>
      </c>
      <c r="E215" s="6">
        <v>42214</v>
      </c>
      <c r="F215">
        <v>101.17587362</v>
      </c>
      <c r="G215">
        <v>100.38347615000001</v>
      </c>
      <c r="H215">
        <v>99.604882750000002</v>
      </c>
      <c r="I215">
        <v>98.839716300000006</v>
      </c>
      <c r="J215">
        <v>98.08761389</v>
      </c>
      <c r="K215">
        <v>97.348226139999994</v>
      </c>
      <c r="L215">
        <v>96.621216559999993</v>
      </c>
      <c r="M215">
        <v>95.90626091</v>
      </c>
      <c r="N215">
        <v>95.203046670000006</v>
      </c>
    </row>
    <row r="216" spans="1:14" x14ac:dyDescent="0.45">
      <c r="A216" t="s">
        <v>511</v>
      </c>
      <c r="B216" s="6">
        <v>42219</v>
      </c>
      <c r="C216">
        <v>3.41</v>
      </c>
      <c r="D216" s="6">
        <v>47697</v>
      </c>
      <c r="E216" s="6">
        <v>42219</v>
      </c>
      <c r="F216">
        <v>117.95894165</v>
      </c>
      <c r="G216">
        <v>112.08060961</v>
      </c>
      <c r="H216">
        <v>106.5668723</v>
      </c>
      <c r="I216">
        <v>101.39254622</v>
      </c>
      <c r="J216">
        <v>96.534335159999998</v>
      </c>
      <c r="K216">
        <v>91.970678390000003</v>
      </c>
      <c r="L216">
        <v>87.681611910000001</v>
      </c>
      <c r="M216">
        <v>83.648641490000003</v>
      </c>
      <c r="N216">
        <v>79.854626519999997</v>
      </c>
    </row>
    <row r="217" spans="1:14" x14ac:dyDescent="0.45">
      <c r="A217" t="s">
        <v>514</v>
      </c>
      <c r="B217" s="6">
        <v>42219</v>
      </c>
      <c r="C217">
        <v>3.41</v>
      </c>
      <c r="D217" s="6">
        <v>47697</v>
      </c>
      <c r="E217" s="6">
        <v>42219</v>
      </c>
      <c r="F217">
        <v>117.95894165</v>
      </c>
      <c r="G217">
        <v>112.08060961</v>
      </c>
      <c r="H217">
        <v>106.5668723</v>
      </c>
      <c r="I217">
        <v>101.39254622</v>
      </c>
      <c r="J217">
        <v>96.534335159999998</v>
      </c>
      <c r="K217">
        <v>91.970678390000003</v>
      </c>
      <c r="L217">
        <v>87.681611910000001</v>
      </c>
      <c r="M217">
        <v>83.648641490000003</v>
      </c>
      <c r="N217">
        <v>79.854626519999997</v>
      </c>
    </row>
    <row r="218" spans="1:14" x14ac:dyDescent="0.45">
      <c r="A218" t="s">
        <v>462</v>
      </c>
      <c r="B218" s="6">
        <v>42219</v>
      </c>
      <c r="C218">
        <v>3.41</v>
      </c>
      <c r="D218" s="6">
        <v>47697</v>
      </c>
      <c r="E218" s="6">
        <v>42219</v>
      </c>
      <c r="F218">
        <v>117.95894165</v>
      </c>
      <c r="G218">
        <v>112.08060961</v>
      </c>
      <c r="H218">
        <v>106.5668723</v>
      </c>
      <c r="I218">
        <v>101.39254622</v>
      </c>
      <c r="J218">
        <v>96.534335159999998</v>
      </c>
      <c r="K218">
        <v>91.970678390000003</v>
      </c>
      <c r="L218">
        <v>87.681611910000001</v>
      </c>
      <c r="M218">
        <v>83.648641490000003</v>
      </c>
      <c r="N218">
        <v>79.854626519999997</v>
      </c>
    </row>
    <row r="219" spans="1:14" x14ac:dyDescent="0.45">
      <c r="A219" t="s">
        <v>394</v>
      </c>
      <c r="B219" s="6">
        <v>42219</v>
      </c>
      <c r="C219">
        <v>3.41</v>
      </c>
      <c r="D219" s="6">
        <v>47697</v>
      </c>
      <c r="E219" s="6">
        <v>42219</v>
      </c>
      <c r="F219">
        <v>117.95894165</v>
      </c>
      <c r="G219">
        <v>112.08060961</v>
      </c>
      <c r="H219">
        <v>106.5668723</v>
      </c>
      <c r="I219">
        <v>101.39254622</v>
      </c>
      <c r="J219">
        <v>96.534335159999998</v>
      </c>
      <c r="K219">
        <v>91.970678390000003</v>
      </c>
      <c r="L219">
        <v>87.681611910000001</v>
      </c>
      <c r="M219">
        <v>83.648641490000003</v>
      </c>
      <c r="N219">
        <v>79.854626519999997</v>
      </c>
    </row>
    <row r="220" spans="1:14" x14ac:dyDescent="0.45">
      <c r="A220" t="s">
        <v>396</v>
      </c>
      <c r="B220" s="6">
        <v>42219</v>
      </c>
      <c r="C220">
        <v>3.01</v>
      </c>
      <c r="D220" s="6">
        <v>47697</v>
      </c>
      <c r="E220" s="6">
        <v>42219</v>
      </c>
      <c r="F220">
        <v>109.79243031999999</v>
      </c>
      <c r="G220">
        <v>106.23781535000001</v>
      </c>
      <c r="H220">
        <v>102.85152272000001</v>
      </c>
      <c r="I220">
        <v>99.623979680000005</v>
      </c>
      <c r="J220">
        <v>96.546231520000006</v>
      </c>
      <c r="K220">
        <v>93.609897380000007</v>
      </c>
      <c r="L220">
        <v>90.807129599999996</v>
      </c>
      <c r="M220">
        <v>88.130576110000007</v>
      </c>
      <c r="N220">
        <v>85.573345840000002</v>
      </c>
    </row>
    <row r="221" spans="1:14" x14ac:dyDescent="0.45">
      <c r="A221" t="s">
        <v>481</v>
      </c>
      <c r="B221" s="6">
        <v>42219</v>
      </c>
      <c r="C221">
        <v>3.01</v>
      </c>
      <c r="D221" s="6">
        <v>47697</v>
      </c>
      <c r="E221" s="6">
        <v>42219</v>
      </c>
      <c r="F221">
        <v>109.79243033</v>
      </c>
      <c r="G221">
        <v>106.23781535000001</v>
      </c>
      <c r="H221">
        <v>102.85152272000001</v>
      </c>
      <c r="I221">
        <v>99.623979680000005</v>
      </c>
      <c r="J221">
        <v>96.546231520000006</v>
      </c>
      <c r="K221">
        <v>93.609897380000007</v>
      </c>
      <c r="L221">
        <v>90.807129599999996</v>
      </c>
      <c r="M221">
        <v>88.130576110000007</v>
      </c>
      <c r="N221">
        <v>85.573345840000002</v>
      </c>
    </row>
    <row r="222" spans="1:14" x14ac:dyDescent="0.45">
      <c r="A222" t="s">
        <v>521</v>
      </c>
      <c r="B222" s="6">
        <v>42219</v>
      </c>
      <c r="C222">
        <v>3.01</v>
      </c>
      <c r="D222" s="6">
        <v>47697</v>
      </c>
      <c r="E222" s="6">
        <v>42219</v>
      </c>
      <c r="F222">
        <v>109.79243033</v>
      </c>
      <c r="G222">
        <v>106.23781535000001</v>
      </c>
      <c r="H222">
        <v>102.85152272000001</v>
      </c>
      <c r="I222">
        <v>99.623979680000005</v>
      </c>
      <c r="J222">
        <v>96.546231520000006</v>
      </c>
      <c r="K222">
        <v>93.609897380000007</v>
      </c>
      <c r="L222">
        <v>90.807129599999996</v>
      </c>
      <c r="M222">
        <v>88.130576110000007</v>
      </c>
      <c r="N222">
        <v>85.573345840000002</v>
      </c>
    </row>
    <row r="223" spans="1:14" x14ac:dyDescent="0.45">
      <c r="A223" t="s">
        <v>495</v>
      </c>
      <c r="B223" s="6">
        <v>42230</v>
      </c>
      <c r="C223">
        <v>2.13</v>
      </c>
      <c r="D223" s="6">
        <v>45883</v>
      </c>
      <c r="E223" s="6">
        <v>42230</v>
      </c>
      <c r="F223">
        <v>101.13270025999999</v>
      </c>
      <c r="G223">
        <v>100.30000183999999</v>
      </c>
      <c r="H223">
        <v>99.482042059999998</v>
      </c>
      <c r="I223">
        <v>98.678417300000007</v>
      </c>
      <c r="J223">
        <v>97.888739130000005</v>
      </c>
      <c r="K223">
        <v>97.112633549999998</v>
      </c>
      <c r="L223">
        <v>96.349740319999995</v>
      </c>
      <c r="M223">
        <v>95.599712330000003</v>
      </c>
      <c r="N223">
        <v>94.862214940000001</v>
      </c>
    </row>
    <row r="224" spans="1:14" x14ac:dyDescent="0.45">
      <c r="A224" t="s">
        <v>533</v>
      </c>
      <c r="B224" s="6">
        <v>42230</v>
      </c>
      <c r="C224">
        <v>2.39</v>
      </c>
      <c r="D224" s="6">
        <v>45883</v>
      </c>
      <c r="E224" s="6">
        <v>42230</v>
      </c>
      <c r="F224">
        <v>101.22731392</v>
      </c>
      <c r="G224">
        <v>100.39536771</v>
      </c>
      <c r="H224">
        <v>99.578120260000006</v>
      </c>
      <c r="I224">
        <v>98.775169680000005</v>
      </c>
      <c r="J224">
        <v>97.986129180000006</v>
      </c>
      <c r="K224">
        <v>97.210626300000001</v>
      </c>
      <c r="L224">
        <v>96.448302290000001</v>
      </c>
      <c r="M224">
        <v>95.698811419999998</v>
      </c>
      <c r="N224">
        <v>94.961820369999998</v>
      </c>
    </row>
    <row r="225" spans="1:14" x14ac:dyDescent="0.45">
      <c r="A225" t="s">
        <v>382</v>
      </c>
      <c r="B225" s="6">
        <v>42240</v>
      </c>
      <c r="C225">
        <v>2.2200000000000002</v>
      </c>
      <c r="D225" s="6">
        <v>45894</v>
      </c>
      <c r="E225" s="6">
        <v>42240</v>
      </c>
      <c r="F225">
        <v>101.0872784</v>
      </c>
      <c r="G225">
        <v>100.25508168</v>
      </c>
      <c r="H225">
        <v>99.437605640000001</v>
      </c>
      <c r="I225">
        <v>98.634447140000006</v>
      </c>
      <c r="J225">
        <v>97.845218200000005</v>
      </c>
      <c r="K225">
        <v>97.069545270000006</v>
      </c>
      <c r="L225">
        <v>96.307068529999995</v>
      </c>
      <c r="M225">
        <v>95.557441260000004</v>
      </c>
      <c r="N225">
        <v>94.820329209999997</v>
      </c>
    </row>
    <row r="226" spans="1:14" x14ac:dyDescent="0.45">
      <c r="A226" t="s">
        <v>429</v>
      </c>
      <c r="B226" s="6">
        <v>42240</v>
      </c>
      <c r="C226">
        <v>2.0299999999999998</v>
      </c>
      <c r="D226" s="6">
        <v>45894</v>
      </c>
      <c r="E226" s="6">
        <v>42240</v>
      </c>
      <c r="F226">
        <v>101.05168485</v>
      </c>
      <c r="G226">
        <v>100.21824746999999</v>
      </c>
      <c r="H226">
        <v>99.39957939</v>
      </c>
      <c r="I226">
        <v>98.595275509999993</v>
      </c>
      <c r="J226">
        <v>97.804945970000006</v>
      </c>
      <c r="K226">
        <v>97.028215419999995</v>
      </c>
      <c r="L226">
        <v>96.264722379999995</v>
      </c>
      <c r="M226">
        <v>95.514118519999997</v>
      </c>
      <c r="N226">
        <v>94.776068069999994</v>
      </c>
    </row>
    <row r="227" spans="1:14" x14ac:dyDescent="0.45">
      <c r="A227" t="s">
        <v>388</v>
      </c>
      <c r="B227" s="6">
        <v>42272</v>
      </c>
      <c r="C227">
        <v>2.36</v>
      </c>
      <c r="D227" s="6">
        <v>45925</v>
      </c>
      <c r="E227" s="6">
        <v>42272</v>
      </c>
      <c r="F227">
        <v>101.29658829</v>
      </c>
      <c r="G227">
        <v>100.42119207</v>
      </c>
      <c r="H227">
        <v>99.561544859999998</v>
      </c>
      <c r="I227">
        <v>98.71721187</v>
      </c>
      <c r="J227">
        <v>97.887774730000004</v>
      </c>
      <c r="K227">
        <v>97.072830710000005</v>
      </c>
      <c r="L227">
        <v>96.271991990000004</v>
      </c>
      <c r="M227">
        <v>95.484884890000004</v>
      </c>
      <c r="N227">
        <v>94.711149300000002</v>
      </c>
    </row>
    <row r="228" spans="1:14" x14ac:dyDescent="0.45">
      <c r="A228" t="s">
        <v>329</v>
      </c>
      <c r="B228" s="6">
        <v>42276</v>
      </c>
      <c r="C228">
        <v>2.2799999999999998</v>
      </c>
      <c r="D228" s="6">
        <v>45929</v>
      </c>
      <c r="E228" s="6">
        <v>42276</v>
      </c>
      <c r="F228">
        <v>101.22688358000001</v>
      </c>
      <c r="G228">
        <v>100.35154115</v>
      </c>
      <c r="H228">
        <v>99.491955880000006</v>
      </c>
      <c r="I228">
        <v>98.647692449999994</v>
      </c>
      <c r="J228">
        <v>97.818331979999996</v>
      </c>
      <c r="K228">
        <v>97.003471270000006</v>
      </c>
      <c r="L228">
        <v>96.202722050000006</v>
      </c>
      <c r="M228">
        <v>95.415710219999994</v>
      </c>
      <c r="N228">
        <v>94.64207528</v>
      </c>
    </row>
    <row r="229" spans="1:14" x14ac:dyDescent="0.45">
      <c r="A229" t="s">
        <v>506</v>
      </c>
      <c r="B229" s="6">
        <v>42276</v>
      </c>
      <c r="C229">
        <v>2.09</v>
      </c>
      <c r="D229" s="6">
        <v>45929</v>
      </c>
      <c r="E229" s="6">
        <v>42276</v>
      </c>
      <c r="F229">
        <v>101.18954114</v>
      </c>
      <c r="G229">
        <v>100.31288859</v>
      </c>
      <c r="H229">
        <v>99.452045600000005</v>
      </c>
      <c r="I229">
        <v>98.606574699999996</v>
      </c>
      <c r="J229">
        <v>97.776054990000006</v>
      </c>
      <c r="K229">
        <v>96.96008132</v>
      </c>
      <c r="L229">
        <v>96.158263599999998</v>
      </c>
      <c r="M229">
        <v>95.370226020000004</v>
      </c>
      <c r="N229">
        <v>94.59560639</v>
      </c>
    </row>
    <row r="230" spans="1:14" x14ac:dyDescent="0.45">
      <c r="A230" t="s">
        <v>517</v>
      </c>
      <c r="B230" s="6">
        <v>42276</v>
      </c>
      <c r="C230">
        <v>2.09</v>
      </c>
      <c r="D230" s="6">
        <v>45929</v>
      </c>
      <c r="E230" s="6">
        <v>42276</v>
      </c>
      <c r="F230">
        <v>101.18954114</v>
      </c>
      <c r="G230">
        <v>100.31288859</v>
      </c>
      <c r="H230">
        <v>99.452045600000005</v>
      </c>
      <c r="I230">
        <v>98.606574699999996</v>
      </c>
      <c r="J230">
        <v>97.776054990000006</v>
      </c>
      <c r="K230">
        <v>96.96008132</v>
      </c>
      <c r="L230">
        <v>96.158263599999998</v>
      </c>
      <c r="M230">
        <v>95.370226020000004</v>
      </c>
      <c r="N230">
        <v>94.59560639</v>
      </c>
    </row>
    <row r="231" spans="1:14" x14ac:dyDescent="0.45">
      <c r="A231" t="s">
        <v>501</v>
      </c>
      <c r="B231" s="6">
        <v>42278</v>
      </c>
      <c r="C231">
        <v>2.02</v>
      </c>
      <c r="D231" s="6">
        <v>45931</v>
      </c>
      <c r="E231" s="6">
        <v>42278</v>
      </c>
      <c r="F231">
        <v>101.20225928000001</v>
      </c>
      <c r="G231">
        <v>100.2879214</v>
      </c>
      <c r="H231">
        <v>99.390304630000003</v>
      </c>
      <c r="I231">
        <v>98.508943200000004</v>
      </c>
      <c r="J231">
        <v>97.643389069999998</v>
      </c>
      <c r="K231">
        <v>96.793211069999998</v>
      </c>
      <c r="L231">
        <v>95.957994069999998</v>
      </c>
      <c r="M231">
        <v>95.137338260000007</v>
      </c>
      <c r="N231">
        <v>94.330858340000006</v>
      </c>
    </row>
    <row r="232" spans="1:14" x14ac:dyDescent="0.45">
      <c r="A232" t="s">
        <v>478</v>
      </c>
      <c r="B232" s="6">
        <v>42290</v>
      </c>
      <c r="C232">
        <v>2.23</v>
      </c>
      <c r="D232" s="6">
        <v>45944</v>
      </c>
      <c r="E232" s="6">
        <v>42290</v>
      </c>
      <c r="F232">
        <v>101.27268836</v>
      </c>
      <c r="G232">
        <v>100.35780216000001</v>
      </c>
      <c r="H232">
        <v>99.459646539999994</v>
      </c>
      <c r="I232">
        <v>98.577755229999994</v>
      </c>
      <c r="J232">
        <v>97.711679689999997</v>
      </c>
      <c r="K232">
        <v>96.860988300000002</v>
      </c>
      <c r="L232">
        <v>96.025265489999995</v>
      </c>
      <c r="M232">
        <v>95.204111030000007</v>
      </c>
      <c r="N232">
        <v>94.397139280000005</v>
      </c>
    </row>
    <row r="233" spans="1:14" x14ac:dyDescent="0.45">
      <c r="A233" t="s">
        <v>331</v>
      </c>
      <c r="B233" s="6">
        <v>42306</v>
      </c>
      <c r="C233">
        <v>2.2799999999999998</v>
      </c>
      <c r="D233" s="6">
        <v>45959</v>
      </c>
      <c r="E233" s="6">
        <v>42306</v>
      </c>
      <c r="F233">
        <v>101.32429354999999</v>
      </c>
      <c r="G233">
        <v>100.40692206</v>
      </c>
      <c r="H233">
        <v>99.506365470000006</v>
      </c>
      <c r="I233">
        <v>98.62215381</v>
      </c>
      <c r="J233">
        <v>97.753835120000005</v>
      </c>
      <c r="K233">
        <v>96.900974469999994</v>
      </c>
      <c r="L233">
        <v>96.063153229999998</v>
      </c>
      <c r="M233">
        <v>95.239968210000001</v>
      </c>
      <c r="N233">
        <v>94.431031009999998</v>
      </c>
    </row>
    <row r="234" spans="1:14" x14ac:dyDescent="0.45">
      <c r="A234" t="s">
        <v>412</v>
      </c>
      <c r="B234" s="6">
        <v>42307</v>
      </c>
      <c r="C234">
        <v>3.29</v>
      </c>
      <c r="D234" s="6">
        <v>47786</v>
      </c>
      <c r="E234" s="6">
        <v>42307</v>
      </c>
      <c r="F234">
        <v>117.70464043</v>
      </c>
      <c r="G234">
        <v>111.66280797</v>
      </c>
      <c r="H234">
        <v>106.00706148</v>
      </c>
      <c r="I234">
        <v>100.71000162</v>
      </c>
      <c r="J234">
        <v>95.746329840000001</v>
      </c>
      <c r="K234">
        <v>91.092676339999997</v>
      </c>
      <c r="L234">
        <v>86.727443100000002</v>
      </c>
      <c r="M234">
        <v>82.630660329999998</v>
      </c>
      <c r="N234">
        <v>78.783855320000001</v>
      </c>
    </row>
    <row r="235" spans="1:14" x14ac:dyDescent="0.45">
      <c r="A235" t="s">
        <v>342</v>
      </c>
      <c r="B235" s="6">
        <v>42326</v>
      </c>
      <c r="C235">
        <v>2.75</v>
      </c>
      <c r="D235" s="6">
        <v>45979</v>
      </c>
      <c r="E235" s="6">
        <v>42326</v>
      </c>
      <c r="F235">
        <v>103.68449931000001</v>
      </c>
      <c r="G235">
        <v>102.03197228000001</v>
      </c>
      <c r="H235">
        <v>100.41639243</v>
      </c>
      <c r="I235">
        <v>98.836697200000003</v>
      </c>
      <c r="J235">
        <v>97.291861929999996</v>
      </c>
      <c r="K235">
        <v>95.780898219999997</v>
      </c>
      <c r="L235">
        <v>94.302852369999997</v>
      </c>
      <c r="M235">
        <v>92.85680395</v>
      </c>
      <c r="N235">
        <v>91.441864350000003</v>
      </c>
    </row>
    <row r="236" spans="1:14" x14ac:dyDescent="0.45">
      <c r="A236" t="s">
        <v>413</v>
      </c>
      <c r="B236" s="6">
        <v>42328</v>
      </c>
      <c r="C236">
        <v>2.72</v>
      </c>
      <c r="D236" s="6">
        <v>47807</v>
      </c>
      <c r="E236" s="6">
        <v>42328</v>
      </c>
      <c r="F236">
        <v>109.58007628999999</v>
      </c>
      <c r="G236">
        <v>105.89180580999999</v>
      </c>
      <c r="H236">
        <v>102.3843047</v>
      </c>
      <c r="I236">
        <v>99.046962100000002</v>
      </c>
      <c r="J236">
        <v>95.869872630000003</v>
      </c>
      <c r="K236">
        <v>92.843784549999995</v>
      </c>
      <c r="L236">
        <v>89.960052169999997</v>
      </c>
      <c r="M236">
        <v>87.210591919999999</v>
      </c>
      <c r="N236">
        <v>84.587841969999999</v>
      </c>
    </row>
    <row r="237" spans="1:14" x14ac:dyDescent="0.45">
      <c r="A237" t="s">
        <v>532</v>
      </c>
      <c r="B237" s="6">
        <v>42333</v>
      </c>
      <c r="C237">
        <v>2.41</v>
      </c>
      <c r="D237" s="6">
        <v>45986</v>
      </c>
      <c r="E237" s="6">
        <v>42333</v>
      </c>
      <c r="F237">
        <v>101.54069727</v>
      </c>
      <c r="G237">
        <v>100.58045064</v>
      </c>
      <c r="H237">
        <v>99.638145249999994</v>
      </c>
      <c r="I237">
        <v>98.713278369999998</v>
      </c>
      <c r="J237">
        <v>97.805366370000002</v>
      </c>
      <c r="K237">
        <v>96.913943750000001</v>
      </c>
      <c r="L237">
        <v>96.038562310000003</v>
      </c>
      <c r="M237">
        <v>95.178790340000006</v>
      </c>
      <c r="N237">
        <v>94.334211809999999</v>
      </c>
    </row>
    <row r="238" spans="1:14" x14ac:dyDescent="0.45">
      <c r="A238" t="s">
        <v>460</v>
      </c>
      <c r="B238" s="6">
        <v>42342</v>
      </c>
      <c r="C238">
        <v>2.2799999999999998</v>
      </c>
      <c r="D238" s="6">
        <v>45995</v>
      </c>
      <c r="E238" s="6">
        <v>42342</v>
      </c>
      <c r="F238">
        <v>101.64017449000001</v>
      </c>
      <c r="G238">
        <v>100.63836507000001</v>
      </c>
      <c r="H238">
        <v>99.655640399999996</v>
      </c>
      <c r="I238">
        <v>98.691464949999997</v>
      </c>
      <c r="J238">
        <v>97.745323299999995</v>
      </c>
      <c r="K238">
        <v>96.816719239999998</v>
      </c>
      <c r="L238">
        <v>95.905174799999998</v>
      </c>
      <c r="M238">
        <v>95.010229429999995</v>
      </c>
      <c r="N238">
        <v>94.131439200000003</v>
      </c>
    </row>
    <row r="239" spans="1:14" x14ac:dyDescent="0.45">
      <c r="A239" t="s">
        <v>534</v>
      </c>
      <c r="B239" s="6">
        <v>42347</v>
      </c>
      <c r="C239">
        <v>2.2200000000000002</v>
      </c>
      <c r="D239" s="6">
        <v>46000</v>
      </c>
      <c r="E239" s="6">
        <v>42347</v>
      </c>
      <c r="F239">
        <v>101.58067751</v>
      </c>
      <c r="G239">
        <v>100.57887545</v>
      </c>
      <c r="H239">
        <v>99.596172269999997</v>
      </c>
      <c r="I239">
        <v>98.632031690000005</v>
      </c>
      <c r="J239">
        <v>97.685937559999999</v>
      </c>
      <c r="K239">
        <v>96.75739299</v>
      </c>
      <c r="L239">
        <v>95.845919339999995</v>
      </c>
      <c r="M239">
        <v>94.95105547</v>
      </c>
      <c r="N239">
        <v>94.072356850000006</v>
      </c>
    </row>
    <row r="240" spans="1:14" x14ac:dyDescent="0.45">
      <c r="A240" t="s">
        <v>492</v>
      </c>
      <c r="B240" s="6">
        <v>42361</v>
      </c>
      <c r="C240">
        <v>2.64</v>
      </c>
      <c r="D240" s="6">
        <v>46014</v>
      </c>
      <c r="E240" s="6">
        <v>42361</v>
      </c>
      <c r="F240">
        <v>103.63052881999999</v>
      </c>
      <c r="G240">
        <v>101.90144887</v>
      </c>
      <c r="H240">
        <v>100.2124032</v>
      </c>
      <c r="I240">
        <v>98.562203569999994</v>
      </c>
      <c r="J240">
        <v>96.949705390000005</v>
      </c>
      <c r="K240">
        <v>95.373805739999995</v>
      </c>
      <c r="L240">
        <v>93.833441620000002</v>
      </c>
      <c r="M240">
        <v>92.327588149999997</v>
      </c>
      <c r="N240">
        <v>90.855256920000002</v>
      </c>
    </row>
    <row r="241" spans="1:14" x14ac:dyDescent="0.45">
      <c r="A241" t="s">
        <v>400</v>
      </c>
      <c r="B241" s="6">
        <v>42361</v>
      </c>
      <c r="C241">
        <v>2.2799999999999998</v>
      </c>
      <c r="D241" s="6">
        <v>46014</v>
      </c>
      <c r="E241" s="6">
        <v>42361</v>
      </c>
      <c r="F241">
        <v>101.64602229</v>
      </c>
      <c r="G241">
        <v>100.64195352999999</v>
      </c>
      <c r="H241">
        <v>99.657067639999994</v>
      </c>
      <c r="I241">
        <v>98.690824890000002</v>
      </c>
      <c r="J241">
        <v>97.742705920000006</v>
      </c>
      <c r="K241">
        <v>96.812210680000007</v>
      </c>
      <c r="L241">
        <v>95.898857620000001</v>
      </c>
      <c r="M241">
        <v>95.002182719999993</v>
      </c>
      <c r="N241">
        <v>94.121738789999995</v>
      </c>
    </row>
    <row r="242" spans="1:14" x14ac:dyDescent="0.45">
      <c r="A242" t="s">
        <v>486</v>
      </c>
      <c r="B242" s="6">
        <v>42366</v>
      </c>
      <c r="C242">
        <v>2.27</v>
      </c>
      <c r="D242" s="6">
        <v>46020</v>
      </c>
      <c r="E242" s="6">
        <v>42366</v>
      </c>
      <c r="F242">
        <v>101.63736193</v>
      </c>
      <c r="G242">
        <v>100.63279944999999</v>
      </c>
      <c r="H242">
        <v>99.647444089999993</v>
      </c>
      <c r="I242">
        <v>98.680755059999996</v>
      </c>
      <c r="J242">
        <v>97.732211950000007</v>
      </c>
      <c r="K242">
        <v>96.801313759999999</v>
      </c>
      <c r="L242">
        <v>95.887578000000005</v>
      </c>
      <c r="M242">
        <v>94.99053979</v>
      </c>
      <c r="N242">
        <v>94.109751079999995</v>
      </c>
    </row>
    <row r="243" spans="1:14" x14ac:dyDescent="0.45">
      <c r="A243" t="s">
        <v>386</v>
      </c>
      <c r="B243" s="6">
        <v>42367</v>
      </c>
      <c r="C243">
        <v>2.2799999999999998</v>
      </c>
      <c r="D243" s="6">
        <v>46020</v>
      </c>
      <c r="E243" s="6">
        <v>42367</v>
      </c>
      <c r="F243">
        <v>101.64786651</v>
      </c>
      <c r="G243">
        <v>100.64308435</v>
      </c>
      <c r="H243">
        <v>99.657516479999998</v>
      </c>
      <c r="I243">
        <v>98.690621849999999</v>
      </c>
      <c r="J243">
        <v>97.741879760000003</v>
      </c>
      <c r="K243">
        <v>96.810788970000004</v>
      </c>
      <c r="L243">
        <v>95.896866739999993</v>
      </c>
      <c r="M243">
        <v>94.999647960000004</v>
      </c>
      <c r="N243">
        <v>94.118684349999995</v>
      </c>
    </row>
    <row r="244" spans="1:14" x14ac:dyDescent="0.45">
      <c r="A244" t="s">
        <v>528</v>
      </c>
      <c r="B244" s="6">
        <v>42375</v>
      </c>
      <c r="C244">
        <v>2.4300000000000002</v>
      </c>
      <c r="D244" s="6">
        <v>46028</v>
      </c>
      <c r="E244" s="6">
        <v>42375</v>
      </c>
      <c r="F244">
        <v>101.75233231999999</v>
      </c>
      <c r="G244">
        <v>100.70951141</v>
      </c>
      <c r="H244">
        <v>99.68697195</v>
      </c>
      <c r="I244">
        <v>98.684140679999999</v>
      </c>
      <c r="J244">
        <v>97.700465829999999</v>
      </c>
      <c r="K244">
        <v>96.735416119999996</v>
      </c>
      <c r="L244">
        <v>95.788479769999995</v>
      </c>
      <c r="M244">
        <v>94.859163670000001</v>
      </c>
      <c r="N244">
        <v>93.946992440000002</v>
      </c>
    </row>
    <row r="245" spans="1:14" x14ac:dyDescent="0.45">
      <c r="A245" t="s">
        <v>358</v>
      </c>
      <c r="B245" s="6">
        <v>42384</v>
      </c>
      <c r="C245">
        <v>2.1800000000000002</v>
      </c>
      <c r="D245" s="6">
        <v>46037</v>
      </c>
      <c r="E245" s="6">
        <v>42384</v>
      </c>
      <c r="F245">
        <v>101.50036688</v>
      </c>
      <c r="G245">
        <v>100.45900335</v>
      </c>
      <c r="H245">
        <v>99.437923130000001</v>
      </c>
      <c r="I245">
        <v>98.436552039999995</v>
      </c>
      <c r="J245">
        <v>97.454337460000005</v>
      </c>
      <c r="K245">
        <v>96.490747319999997</v>
      </c>
      <c r="L245">
        <v>95.545269129999994</v>
      </c>
      <c r="M245">
        <v>94.617409069999994</v>
      </c>
      <c r="N245">
        <v>93.706691140000004</v>
      </c>
    </row>
    <row r="246" spans="1:14" x14ac:dyDescent="0.45">
      <c r="A246" t="s">
        <v>537</v>
      </c>
      <c r="B246" s="6">
        <v>42388</v>
      </c>
      <c r="C246">
        <v>2.77</v>
      </c>
      <c r="D246" s="6">
        <v>47869</v>
      </c>
      <c r="E246" s="6">
        <v>42388</v>
      </c>
      <c r="F246">
        <v>110.64476709</v>
      </c>
      <c r="G246">
        <v>106.36106238000001</v>
      </c>
      <c r="H246">
        <v>102.30378768</v>
      </c>
      <c r="I246">
        <v>98.458791570000002</v>
      </c>
      <c r="J246">
        <v>94.812916470000005</v>
      </c>
      <c r="K246">
        <v>91.353922130000001</v>
      </c>
      <c r="L246">
        <v>88.070415519999997</v>
      </c>
      <c r="M246">
        <v>84.95178645</v>
      </c>
      <c r="N246">
        <v>81.988148539999997</v>
      </c>
    </row>
    <row r="247" spans="1:14" x14ac:dyDescent="0.45">
      <c r="A247" t="s">
        <v>519</v>
      </c>
      <c r="B247" s="6">
        <v>42395</v>
      </c>
      <c r="C247">
        <v>2.52</v>
      </c>
      <c r="D247" s="6">
        <v>46048</v>
      </c>
      <c r="E247" s="6">
        <v>42395</v>
      </c>
      <c r="F247">
        <v>104.51358703</v>
      </c>
      <c r="G247">
        <v>102.49688808000001</v>
      </c>
      <c r="H247">
        <v>100.53011203</v>
      </c>
      <c r="I247">
        <v>98.611685890000004</v>
      </c>
      <c r="J247">
        <v>96.740098349999997</v>
      </c>
      <c r="K247">
        <v>94.913896809999997</v>
      </c>
      <c r="L247">
        <v>93.1316846</v>
      </c>
      <c r="M247">
        <v>91.392118409999995</v>
      </c>
      <c r="N247">
        <v>89.693905729999997</v>
      </c>
    </row>
    <row r="248" spans="1:14" x14ac:dyDescent="0.45">
      <c r="A248" t="s">
        <v>384</v>
      </c>
      <c r="B248" s="6">
        <v>42401</v>
      </c>
      <c r="C248">
        <v>2.1</v>
      </c>
      <c r="D248" s="6">
        <v>46055</v>
      </c>
      <c r="E248" s="6">
        <v>42401</v>
      </c>
      <c r="F248">
        <v>101.49888858</v>
      </c>
      <c r="G248">
        <v>100.417716</v>
      </c>
      <c r="H248">
        <v>99.358050939999998</v>
      </c>
      <c r="I248">
        <v>98.319278460000007</v>
      </c>
      <c r="J248">
        <v>97.300806789999996</v>
      </c>
      <c r="K248">
        <v>96.302066210000007</v>
      </c>
      <c r="L248">
        <v>95.322508040000002</v>
      </c>
      <c r="M248">
        <v>94.361603669999994</v>
      </c>
      <c r="N248">
        <v>93.418843609999996</v>
      </c>
    </row>
    <row r="249" spans="1:14" x14ac:dyDescent="0.45">
      <c r="A249" t="s">
        <v>401</v>
      </c>
      <c r="B249" s="6">
        <v>42409</v>
      </c>
      <c r="C249">
        <v>1.91</v>
      </c>
      <c r="D249" s="6">
        <v>46062</v>
      </c>
      <c r="E249" s="6">
        <v>42409</v>
      </c>
      <c r="F249">
        <v>101.29210299</v>
      </c>
      <c r="G249">
        <v>100.21218824</v>
      </c>
      <c r="H249">
        <v>99.153774209999995</v>
      </c>
      <c r="I249">
        <v>98.116245480000003</v>
      </c>
      <c r="J249">
        <v>97.099009870000003</v>
      </c>
      <c r="K249">
        <v>96.101497269999996</v>
      </c>
      <c r="L249">
        <v>95.123158660000001</v>
      </c>
      <c r="M249">
        <v>94.163465119999998</v>
      </c>
      <c r="N249">
        <v>93.22190689</v>
      </c>
    </row>
    <row r="250" spans="1:14" x14ac:dyDescent="0.45">
      <c r="A250" t="s">
        <v>474</v>
      </c>
      <c r="B250" s="6">
        <v>42409</v>
      </c>
      <c r="C250">
        <v>2.4500000000000002</v>
      </c>
      <c r="D250" s="6">
        <v>47889</v>
      </c>
      <c r="E250" s="6">
        <v>42409</v>
      </c>
      <c r="F250">
        <v>108.37954265</v>
      </c>
      <c r="G250">
        <v>104.61366805</v>
      </c>
      <c r="H250">
        <v>101.03779444</v>
      </c>
      <c r="I250">
        <v>97.640468850000005</v>
      </c>
      <c r="J250">
        <v>94.41101827</v>
      </c>
      <c r="K250">
        <v>91.339491179999996</v>
      </c>
      <c r="L250">
        <v>88.416603820000006</v>
      </c>
      <c r="M250">
        <v>85.63369075</v>
      </c>
      <c r="N250">
        <v>82.982659490000003</v>
      </c>
    </row>
    <row r="251" spans="1:14" x14ac:dyDescent="0.45">
      <c r="A251" t="s">
        <v>411</v>
      </c>
      <c r="B251" s="6">
        <v>42410</v>
      </c>
      <c r="C251">
        <v>1.78</v>
      </c>
      <c r="D251" s="6">
        <v>46063</v>
      </c>
      <c r="E251" s="6">
        <v>42410</v>
      </c>
      <c r="F251">
        <v>101.29065367</v>
      </c>
      <c r="G251">
        <v>100.20879624</v>
      </c>
      <c r="H251">
        <v>99.148515610000004</v>
      </c>
      <c r="I251">
        <v>98.109193210000001</v>
      </c>
      <c r="J251">
        <v>97.090233819999995</v>
      </c>
      <c r="K251">
        <v>96.091064509999995</v>
      </c>
      <c r="L251">
        <v>95.111133539999997</v>
      </c>
      <c r="M251">
        <v>94.149909429999994</v>
      </c>
      <c r="N251">
        <v>93.206879979999997</v>
      </c>
    </row>
    <row r="252" spans="1:14" x14ac:dyDescent="0.45">
      <c r="A252" t="s">
        <v>456</v>
      </c>
      <c r="B252" s="6">
        <v>42410</v>
      </c>
      <c r="C252">
        <v>2.2799999999999998</v>
      </c>
      <c r="D252" s="6">
        <v>47889</v>
      </c>
      <c r="E252" s="6">
        <v>42410</v>
      </c>
      <c r="F252">
        <v>108.23491528</v>
      </c>
      <c r="G252">
        <v>104.46363722</v>
      </c>
      <c r="H252">
        <v>100.88302520000001</v>
      </c>
      <c r="I252">
        <v>97.481564980000002</v>
      </c>
      <c r="J252">
        <v>94.248527859999996</v>
      </c>
      <c r="K252">
        <v>91.173911700000005</v>
      </c>
      <c r="L252">
        <v>88.248386659999994</v>
      </c>
      <c r="M252">
        <v>85.463245430000001</v>
      </c>
      <c r="N252">
        <v>82.810357379999999</v>
      </c>
    </row>
    <row r="253" spans="1:14" x14ac:dyDescent="0.45">
      <c r="A253" t="s">
        <v>414</v>
      </c>
      <c r="B253" s="6">
        <v>42410</v>
      </c>
      <c r="C253">
        <v>1.78</v>
      </c>
      <c r="D253" s="6">
        <v>46063</v>
      </c>
      <c r="E253" s="6">
        <v>42410</v>
      </c>
      <c r="F253">
        <v>101.29065367</v>
      </c>
      <c r="G253">
        <v>100.20879624</v>
      </c>
      <c r="H253">
        <v>99.148515610000004</v>
      </c>
      <c r="I253">
        <v>98.109193210000001</v>
      </c>
      <c r="J253">
        <v>97.090233819999995</v>
      </c>
      <c r="K253">
        <v>96.091064509999995</v>
      </c>
      <c r="L253">
        <v>95.111133539999997</v>
      </c>
      <c r="M253">
        <v>94.149909429999994</v>
      </c>
      <c r="N253">
        <v>93.206879979999997</v>
      </c>
    </row>
    <row r="254" spans="1:14" x14ac:dyDescent="0.45">
      <c r="A254" t="s">
        <v>352</v>
      </c>
      <c r="B254" s="6">
        <v>42411</v>
      </c>
      <c r="C254">
        <v>1.83</v>
      </c>
      <c r="D254" s="6">
        <v>46064</v>
      </c>
      <c r="E254" s="6">
        <v>42411</v>
      </c>
      <c r="F254">
        <v>101.20464037000001</v>
      </c>
      <c r="G254">
        <v>100.12542208000001</v>
      </c>
      <c r="H254">
        <v>99.06769525</v>
      </c>
      <c r="I254">
        <v>98.030844579999993</v>
      </c>
      <c r="J254">
        <v>97.014277969999995</v>
      </c>
      <c r="K254">
        <v>96.017425419999995</v>
      </c>
      <c r="L254">
        <v>95.039738009999994</v>
      </c>
      <c r="M254">
        <v>94.080686940000007</v>
      </c>
      <c r="N254">
        <v>93.139762559999994</v>
      </c>
    </row>
    <row r="255" spans="1:14" x14ac:dyDescent="0.45">
      <c r="A255" t="s">
        <v>529</v>
      </c>
      <c r="B255" s="6">
        <v>42412</v>
      </c>
      <c r="C255">
        <v>1.94</v>
      </c>
      <c r="D255" s="6">
        <v>46065</v>
      </c>
      <c r="E255" s="6">
        <v>42412</v>
      </c>
      <c r="F255">
        <v>101.32597036</v>
      </c>
      <c r="G255">
        <v>100.24534009</v>
      </c>
      <c r="H255">
        <v>99.186231730000003</v>
      </c>
      <c r="I255">
        <v>98.148028999999994</v>
      </c>
      <c r="J255">
        <v>97.130138889999998</v>
      </c>
      <c r="K255">
        <v>96.131990529999996</v>
      </c>
      <c r="L255">
        <v>95.153034169999998</v>
      </c>
      <c r="M255">
        <v>94.192740180000001</v>
      </c>
      <c r="N255">
        <v>93.25059813</v>
      </c>
    </row>
    <row r="256" spans="1:14" x14ac:dyDescent="0.45">
      <c r="A256" t="s">
        <v>326</v>
      </c>
      <c r="B256" s="6">
        <v>42432</v>
      </c>
      <c r="C256">
        <v>2.14</v>
      </c>
      <c r="D256" s="6">
        <v>46084</v>
      </c>
      <c r="E256" s="6">
        <v>42432</v>
      </c>
      <c r="F256">
        <v>101.71215986</v>
      </c>
      <c r="G256">
        <v>100.54895390999999</v>
      </c>
      <c r="H256">
        <v>99.409686570000005</v>
      </c>
      <c r="I256">
        <v>98.293661080000007</v>
      </c>
      <c r="J256">
        <v>97.200207109999994</v>
      </c>
      <c r="K256">
        <v>96.128679509999998</v>
      </c>
      <c r="L256">
        <v>95.078457150000006</v>
      </c>
      <c r="M256">
        <v>94.048941790000001</v>
      </c>
      <c r="N256">
        <v>93.039557060000007</v>
      </c>
    </row>
    <row r="257" spans="1:14" x14ac:dyDescent="0.45">
      <c r="A257" t="s">
        <v>503</v>
      </c>
      <c r="B257" s="6">
        <v>42436</v>
      </c>
      <c r="C257">
        <v>2.17</v>
      </c>
      <c r="D257" s="6">
        <v>46087</v>
      </c>
      <c r="E257" s="6">
        <v>42436</v>
      </c>
      <c r="F257">
        <v>101.6696365</v>
      </c>
      <c r="G257">
        <v>100.54457689</v>
      </c>
      <c r="H257">
        <v>99.442390430000003</v>
      </c>
      <c r="I257">
        <v>98.362414119999997</v>
      </c>
      <c r="J257">
        <v>97.304010140000003</v>
      </c>
      <c r="K257">
        <v>96.266564700000004</v>
      </c>
      <c r="L257">
        <v>95.249486849999997</v>
      </c>
      <c r="M257">
        <v>94.252207470000002</v>
      </c>
      <c r="N257">
        <v>93.274178230000004</v>
      </c>
    </row>
    <row r="258" spans="1:14" x14ac:dyDescent="0.45">
      <c r="A258" t="s">
        <v>461</v>
      </c>
      <c r="B258" s="6">
        <v>42457</v>
      </c>
      <c r="C258">
        <v>2.54</v>
      </c>
      <c r="D258" s="6">
        <v>46111</v>
      </c>
      <c r="E258" s="6">
        <v>42457</v>
      </c>
      <c r="F258">
        <v>104.5053656</v>
      </c>
      <c r="G258">
        <v>102.42597173</v>
      </c>
      <c r="H258">
        <v>100.40041314</v>
      </c>
      <c r="I258">
        <v>98.426886690000003</v>
      </c>
      <c r="J258">
        <v>96.503665799999993</v>
      </c>
      <c r="K258">
        <v>94.629096379999993</v>
      </c>
      <c r="L258">
        <v>92.801593120000007</v>
      </c>
      <c r="M258">
        <v>91.019635930000007</v>
      </c>
      <c r="N258">
        <v>89.281766649999994</v>
      </c>
    </row>
    <row r="259" spans="1:14" x14ac:dyDescent="0.45">
      <c r="A259" t="s">
        <v>525</v>
      </c>
      <c r="B259" s="6">
        <v>42458</v>
      </c>
      <c r="C259">
        <v>2.48</v>
      </c>
      <c r="D259" s="6">
        <v>46111</v>
      </c>
      <c r="E259" s="6">
        <v>42458</v>
      </c>
      <c r="F259">
        <v>104.37877788999999</v>
      </c>
      <c r="G259">
        <v>102.30138062</v>
      </c>
      <c r="H259">
        <v>100.27777057</v>
      </c>
      <c r="I259">
        <v>98.306146139999996</v>
      </c>
      <c r="J259">
        <v>96.384782229999999</v>
      </c>
      <c r="K259">
        <v>94.51202619</v>
      </c>
      <c r="L259">
        <v>92.686294070000002</v>
      </c>
      <c r="M259">
        <v>90.906067089999993</v>
      </c>
      <c r="N259">
        <v>89.169888349999994</v>
      </c>
    </row>
    <row r="260" spans="1:14" x14ac:dyDescent="0.45">
      <c r="A260" t="s">
        <v>476</v>
      </c>
      <c r="B260" s="6">
        <v>42464</v>
      </c>
      <c r="C260">
        <v>2.48</v>
      </c>
      <c r="D260" s="6">
        <v>47942</v>
      </c>
      <c r="E260" s="6">
        <v>42464</v>
      </c>
      <c r="F260">
        <v>108.6861921</v>
      </c>
      <c r="G260">
        <v>104.82423799999999</v>
      </c>
      <c r="H260">
        <v>101.16108482999999</v>
      </c>
      <c r="I260">
        <v>97.684525359999995</v>
      </c>
      <c r="J260">
        <v>94.383198129999997</v>
      </c>
      <c r="K260">
        <v>91.246522970000001</v>
      </c>
      <c r="L260">
        <v>88.264641879999999</v>
      </c>
      <c r="M260">
        <v>85.428364759999994</v>
      </c>
      <c r="N260">
        <v>82.729119519999998</v>
      </c>
    </row>
    <row r="261" spans="1:14" x14ac:dyDescent="0.45">
      <c r="A261" t="s">
        <v>480</v>
      </c>
      <c r="B261" s="6">
        <v>42472</v>
      </c>
      <c r="C261">
        <v>2.48</v>
      </c>
      <c r="D261" s="6">
        <v>47952</v>
      </c>
      <c r="E261" s="6">
        <v>42472</v>
      </c>
      <c r="F261">
        <v>108.6866411</v>
      </c>
      <c r="G261">
        <v>104.82441985</v>
      </c>
      <c r="H261">
        <v>101.16103601</v>
      </c>
      <c r="I261">
        <v>97.684278199999994</v>
      </c>
      <c r="J261">
        <v>94.382781249999994</v>
      </c>
      <c r="K261">
        <v>91.245961699999995</v>
      </c>
      <c r="L261">
        <v>88.263958639999998</v>
      </c>
      <c r="M261">
        <v>85.42757933</v>
      </c>
      <c r="N261">
        <v>82.728249390000002</v>
      </c>
    </row>
    <row r="262" spans="1:14" x14ac:dyDescent="0.45">
      <c r="A262" t="s">
        <v>322</v>
      </c>
      <c r="B262" s="6">
        <v>42473</v>
      </c>
      <c r="C262">
        <v>2.5499999999999998</v>
      </c>
      <c r="D262" s="6">
        <v>47952</v>
      </c>
      <c r="E262" s="6">
        <v>42473</v>
      </c>
      <c r="F262">
        <v>108.96066164</v>
      </c>
      <c r="G262">
        <v>105.0886715</v>
      </c>
      <c r="H262">
        <v>101.41602455</v>
      </c>
      <c r="I262">
        <v>97.930478100000002</v>
      </c>
      <c r="J262">
        <v>94.620637889999998</v>
      </c>
      <c r="K262">
        <v>91.475893360000001</v>
      </c>
      <c r="L262">
        <v>88.486358359999997</v>
      </c>
      <c r="M262">
        <v>85.642816670000002</v>
      </c>
      <c r="N262">
        <v>82.936671989999994</v>
      </c>
    </row>
    <row r="263" spans="1:14" x14ac:dyDescent="0.45">
      <c r="A263" t="s">
        <v>453</v>
      </c>
      <c r="B263" s="6">
        <v>42473</v>
      </c>
      <c r="C263">
        <v>2.5499999999999998</v>
      </c>
      <c r="D263" s="6">
        <v>47952</v>
      </c>
      <c r="E263" s="6">
        <v>42473</v>
      </c>
      <c r="F263">
        <v>108.96066164</v>
      </c>
      <c r="G263">
        <v>105.0886715</v>
      </c>
      <c r="H263">
        <v>101.41602455</v>
      </c>
      <c r="I263">
        <v>97.930478100000002</v>
      </c>
      <c r="J263">
        <v>94.620637889999998</v>
      </c>
      <c r="K263">
        <v>91.475893360000001</v>
      </c>
      <c r="L263">
        <v>88.486358359999997</v>
      </c>
      <c r="M263">
        <v>85.642816670000002</v>
      </c>
      <c r="N263">
        <v>82.936671989999994</v>
      </c>
    </row>
    <row r="264" spans="1:14" x14ac:dyDescent="0.45">
      <c r="A264" t="s">
        <v>455</v>
      </c>
      <c r="B264" s="6">
        <v>42473</v>
      </c>
      <c r="C264">
        <v>2.48</v>
      </c>
      <c r="D264" s="6">
        <v>46125</v>
      </c>
      <c r="E264" s="6">
        <v>42473</v>
      </c>
      <c r="F264">
        <v>104.61320769</v>
      </c>
      <c r="G264">
        <v>102.44400989</v>
      </c>
      <c r="H264">
        <v>100.33212122</v>
      </c>
      <c r="I264">
        <v>98.275644200000002</v>
      </c>
      <c r="J264">
        <v>96.272758730000007</v>
      </c>
      <c r="K264">
        <v>94.321718259999997</v>
      </c>
      <c r="L264">
        <v>92.420846190000006</v>
      </c>
      <c r="M264">
        <v>90.568532520000005</v>
      </c>
      <c r="N264">
        <v>88.763230590000006</v>
      </c>
    </row>
    <row r="265" spans="1:14" x14ac:dyDescent="0.45">
      <c r="A265" t="s">
        <v>374</v>
      </c>
      <c r="B265" s="6">
        <v>42473</v>
      </c>
      <c r="C265">
        <v>2.48</v>
      </c>
      <c r="D265" s="6">
        <v>46125</v>
      </c>
      <c r="E265" s="6">
        <v>42473</v>
      </c>
      <c r="F265">
        <v>104.61320769</v>
      </c>
      <c r="G265">
        <v>102.44400989</v>
      </c>
      <c r="H265">
        <v>100.33212122</v>
      </c>
      <c r="I265">
        <v>98.275644200000002</v>
      </c>
      <c r="J265">
        <v>96.272758730000007</v>
      </c>
      <c r="K265">
        <v>94.321718259999997</v>
      </c>
      <c r="L265">
        <v>92.420846190000006</v>
      </c>
      <c r="M265">
        <v>90.568532520000005</v>
      </c>
      <c r="N265">
        <v>88.763230590000006</v>
      </c>
    </row>
    <row r="266" spans="1:14" x14ac:dyDescent="0.45">
      <c r="A266" t="s">
        <v>427</v>
      </c>
      <c r="B266" s="6">
        <v>42473</v>
      </c>
      <c r="C266">
        <v>2.3199999999999998</v>
      </c>
      <c r="D266" s="6">
        <v>46125</v>
      </c>
      <c r="E266" s="6">
        <v>42473</v>
      </c>
      <c r="F266">
        <v>103.78429199999999</v>
      </c>
      <c r="G266">
        <v>101.82505243999999</v>
      </c>
      <c r="H266">
        <v>99.916232289999996</v>
      </c>
      <c r="I266">
        <v>98.056180130000001</v>
      </c>
      <c r="J266">
        <v>96.243311559999995</v>
      </c>
      <c r="K266">
        <v>94.476105899999993</v>
      </c>
      <c r="L266">
        <v>92.753103109999998</v>
      </c>
      <c r="M266">
        <v>91.072900799999999</v>
      </c>
      <c r="N266">
        <v>89.43415152</v>
      </c>
    </row>
    <row r="267" spans="1:14" x14ac:dyDescent="0.45">
      <c r="A267" t="s">
        <v>509</v>
      </c>
      <c r="B267" s="6">
        <v>42473</v>
      </c>
      <c r="C267">
        <v>2.48</v>
      </c>
      <c r="D267" s="6">
        <v>46125</v>
      </c>
      <c r="E267" s="6">
        <v>42473</v>
      </c>
      <c r="F267">
        <v>104.61320769</v>
      </c>
      <c r="G267">
        <v>102.44400989</v>
      </c>
      <c r="H267">
        <v>100.33212122</v>
      </c>
      <c r="I267">
        <v>98.275644200000002</v>
      </c>
      <c r="J267">
        <v>96.272758730000007</v>
      </c>
      <c r="K267">
        <v>94.321718259999997</v>
      </c>
      <c r="L267">
        <v>92.420846190000006</v>
      </c>
      <c r="M267">
        <v>90.568532520000005</v>
      </c>
      <c r="N267">
        <v>88.763230590000006</v>
      </c>
    </row>
    <row r="268" spans="1:14" x14ac:dyDescent="0.45">
      <c r="A268" t="s">
        <v>403</v>
      </c>
      <c r="B268" s="6">
        <v>42481</v>
      </c>
      <c r="C268">
        <v>2.2599999999999998</v>
      </c>
      <c r="D268" s="6">
        <v>46133</v>
      </c>
      <c r="E268" s="6">
        <v>42481</v>
      </c>
      <c r="F268">
        <v>104.31853443</v>
      </c>
      <c r="G268">
        <v>102.19004886</v>
      </c>
      <c r="H268">
        <v>100.11793358</v>
      </c>
      <c r="I268">
        <v>98.100340090000003</v>
      </c>
      <c r="J268">
        <v>96.135493389999993</v>
      </c>
      <c r="K268">
        <v>94.221688450000002</v>
      </c>
      <c r="L268">
        <v>92.357286979999998</v>
      </c>
      <c r="M268">
        <v>90.540714249999994</v>
      </c>
      <c r="N268">
        <v>88.770456179999996</v>
      </c>
    </row>
    <row r="269" spans="1:14" x14ac:dyDescent="0.45">
      <c r="A269" t="s">
        <v>520</v>
      </c>
      <c r="B269" s="6">
        <v>42487</v>
      </c>
      <c r="C269">
        <v>2.09</v>
      </c>
      <c r="D269" s="6">
        <v>46139</v>
      </c>
      <c r="E269" s="6">
        <v>42487</v>
      </c>
      <c r="F269">
        <v>101.67222036</v>
      </c>
      <c r="G269">
        <v>100.50367214000001</v>
      </c>
      <c r="H269">
        <v>99.359446869999999</v>
      </c>
      <c r="I269">
        <v>98.238826900000007</v>
      </c>
      <c r="J269">
        <v>97.141122300000006</v>
      </c>
      <c r="K269">
        <v>96.06566952</v>
      </c>
      <c r="L269">
        <v>95.011830119999999</v>
      </c>
      <c r="M269">
        <v>93.978989600000006</v>
      </c>
      <c r="N269">
        <v>92.966556249999996</v>
      </c>
    </row>
    <row r="270" spans="1:14" x14ac:dyDescent="0.45">
      <c r="A270" t="s">
        <v>368</v>
      </c>
      <c r="B270" s="6">
        <v>42488</v>
      </c>
      <c r="C270">
        <v>2</v>
      </c>
      <c r="D270" s="6">
        <v>46140</v>
      </c>
      <c r="E270" s="6">
        <v>42488</v>
      </c>
      <c r="F270">
        <v>101.71857555</v>
      </c>
      <c r="G270">
        <v>100.54735442</v>
      </c>
      <c r="H270">
        <v>99.400554799999995</v>
      </c>
      <c r="I270">
        <v>98.277454950000006</v>
      </c>
      <c r="J270">
        <v>97.177361079999997</v>
      </c>
      <c r="K270">
        <v>96.099605949999997</v>
      </c>
      <c r="L270">
        <v>95.043547649999994</v>
      </c>
      <c r="M270">
        <v>94.008568370000006</v>
      </c>
      <c r="N270">
        <v>92.994073259999993</v>
      </c>
    </row>
    <row r="271" spans="1:14" x14ac:dyDescent="0.45">
      <c r="A271" t="s">
        <v>404</v>
      </c>
      <c r="B271" s="6">
        <v>42501</v>
      </c>
      <c r="C271">
        <v>2.42</v>
      </c>
      <c r="D271" s="6">
        <v>46153</v>
      </c>
      <c r="E271" s="6">
        <v>42501</v>
      </c>
      <c r="F271">
        <v>104.67317977</v>
      </c>
      <c r="G271">
        <v>102.43331822</v>
      </c>
      <c r="H271">
        <v>100.25439571</v>
      </c>
      <c r="I271">
        <v>98.134409000000005</v>
      </c>
      <c r="J271">
        <v>96.071432630000004</v>
      </c>
      <c r="K271">
        <v>94.063615470000002</v>
      </c>
      <c r="L271">
        <v>92.109177360000004</v>
      </c>
      <c r="M271">
        <v>90.206405939999996</v>
      </c>
      <c r="N271">
        <v>88.353653690000002</v>
      </c>
    </row>
    <row r="272" spans="1:14" x14ac:dyDescent="0.45">
      <c r="A272" t="s">
        <v>420</v>
      </c>
      <c r="B272" s="6">
        <v>42501</v>
      </c>
      <c r="C272">
        <v>2.48</v>
      </c>
      <c r="D272" s="6">
        <v>47980</v>
      </c>
      <c r="E272" s="6">
        <v>42501</v>
      </c>
      <c r="F272">
        <v>108.78222345</v>
      </c>
      <c r="G272">
        <v>104.87386275</v>
      </c>
      <c r="H272">
        <v>101.16871758000001</v>
      </c>
      <c r="I272">
        <v>97.654193019999994</v>
      </c>
      <c r="J272">
        <v>94.318574389999995</v>
      </c>
      <c r="K272">
        <v>91.150959610000001</v>
      </c>
      <c r="L272">
        <v>88.141197230000003</v>
      </c>
      <c r="M272">
        <v>85.279829489999997</v>
      </c>
      <c r="N272">
        <v>82.55804019</v>
      </c>
    </row>
    <row r="273" spans="1:14" x14ac:dyDescent="0.45">
      <c r="A273" t="s">
        <v>398</v>
      </c>
      <c r="B273" s="6">
        <v>42513</v>
      </c>
      <c r="C273">
        <v>2.2000000000000002</v>
      </c>
      <c r="D273" s="6">
        <v>46168</v>
      </c>
      <c r="E273" s="6">
        <v>42513</v>
      </c>
      <c r="F273">
        <v>104.40940961</v>
      </c>
      <c r="G273">
        <v>102.19690115</v>
      </c>
      <c r="H273">
        <v>100.04514105</v>
      </c>
      <c r="I273">
        <v>97.952103510000001</v>
      </c>
      <c r="J273">
        <v>95.91584288</v>
      </c>
      <c r="K273">
        <v>93.934489929999998</v>
      </c>
      <c r="L273">
        <v>92.006248360000001</v>
      </c>
      <c r="M273">
        <v>90.129391519999999</v>
      </c>
      <c r="N273">
        <v>88.302259190000001</v>
      </c>
    </row>
    <row r="274" spans="1:14" x14ac:dyDescent="0.45">
      <c r="A274" t="s">
        <v>389</v>
      </c>
      <c r="B274" s="6">
        <v>42524</v>
      </c>
      <c r="C274">
        <v>1.74</v>
      </c>
      <c r="D274" s="6">
        <v>46176</v>
      </c>
      <c r="E274" s="6">
        <v>42524</v>
      </c>
      <c r="F274">
        <v>101.56561443</v>
      </c>
      <c r="G274">
        <v>100.31581238</v>
      </c>
      <c r="H274">
        <v>99.093150289999997</v>
      </c>
      <c r="I274">
        <v>97.896811490000005</v>
      </c>
      <c r="J274">
        <v>96.726010880000004</v>
      </c>
      <c r="K274">
        <v>95.579993459999997</v>
      </c>
      <c r="L274">
        <v>94.458032880000005</v>
      </c>
      <c r="M274">
        <v>93.359430110000005</v>
      </c>
      <c r="N274">
        <v>92.283512130000005</v>
      </c>
    </row>
    <row r="275" spans="1:14" x14ac:dyDescent="0.45">
      <c r="A275" t="s">
        <v>470</v>
      </c>
      <c r="B275" s="6">
        <v>42524</v>
      </c>
      <c r="C275">
        <v>2.1800000000000002</v>
      </c>
      <c r="D275" s="6">
        <v>48002</v>
      </c>
      <c r="E275" s="6">
        <v>42524</v>
      </c>
      <c r="F275">
        <v>108.20579207</v>
      </c>
      <c r="G275">
        <v>104.2647133</v>
      </c>
      <c r="H275">
        <v>100.53098419</v>
      </c>
      <c r="I275">
        <v>96.991615670000002</v>
      </c>
      <c r="J275">
        <v>93.634535290000002</v>
      </c>
      <c r="K275">
        <v>90.448516130000002</v>
      </c>
      <c r="L275">
        <v>87.423111750000004</v>
      </c>
      <c r="M275">
        <v>84.548596529999998</v>
      </c>
      <c r="N275">
        <v>81.815910950000003</v>
      </c>
    </row>
    <row r="276" spans="1:14" x14ac:dyDescent="0.45">
      <c r="A276" t="s">
        <v>436</v>
      </c>
      <c r="B276" s="6">
        <v>42527</v>
      </c>
      <c r="C276">
        <v>1.74</v>
      </c>
      <c r="D276" s="6">
        <v>46178</v>
      </c>
      <c r="E276" s="6">
        <v>42527</v>
      </c>
      <c r="F276">
        <v>101.56624395999999</v>
      </c>
      <c r="G276">
        <v>100.31614988</v>
      </c>
      <c r="H276">
        <v>99.093211060000002</v>
      </c>
      <c r="I276">
        <v>97.896610069999994</v>
      </c>
      <c r="J276">
        <v>96.725561119999995</v>
      </c>
      <c r="K276">
        <v>95.579308530000006</v>
      </c>
      <c r="L276">
        <v>94.457125309999995</v>
      </c>
      <c r="M276">
        <v>93.358311830000005</v>
      </c>
      <c r="N276">
        <v>92.282194509999997</v>
      </c>
    </row>
    <row r="277" spans="1:14" x14ac:dyDescent="0.45">
      <c r="A277" t="s">
        <v>348</v>
      </c>
      <c r="B277" s="6">
        <v>42529</v>
      </c>
      <c r="C277">
        <v>2.36</v>
      </c>
      <c r="D277" s="6">
        <v>46181</v>
      </c>
      <c r="E277" s="6">
        <v>42529</v>
      </c>
      <c r="F277">
        <v>104.71285133000001</v>
      </c>
      <c r="G277">
        <v>102.40717223</v>
      </c>
      <c r="H277">
        <v>100.16598471</v>
      </c>
      <c r="I277">
        <v>97.987107989999998</v>
      </c>
      <c r="J277">
        <v>95.868448619999995</v>
      </c>
      <c r="K277">
        <v>93.807996410000001</v>
      </c>
      <c r="L277">
        <v>91.803820569999999</v>
      </c>
      <c r="M277">
        <v>89.85406605</v>
      </c>
      <c r="N277">
        <v>87.956950109999994</v>
      </c>
    </row>
    <row r="278" spans="1:14" x14ac:dyDescent="0.45">
      <c r="A278" t="s">
        <v>484</v>
      </c>
      <c r="B278" s="6">
        <v>42529</v>
      </c>
      <c r="C278">
        <v>2.36</v>
      </c>
      <c r="D278" s="6">
        <v>46181</v>
      </c>
      <c r="E278" s="6">
        <v>42529</v>
      </c>
      <c r="F278">
        <v>104.71285133000001</v>
      </c>
      <c r="G278">
        <v>102.40717223</v>
      </c>
      <c r="H278">
        <v>100.16598471</v>
      </c>
      <c r="I278">
        <v>97.987107989999998</v>
      </c>
      <c r="J278">
        <v>95.868448619999995</v>
      </c>
      <c r="K278">
        <v>93.807996410000001</v>
      </c>
      <c r="L278">
        <v>91.803820569999999</v>
      </c>
      <c r="M278">
        <v>89.85406605</v>
      </c>
      <c r="N278">
        <v>87.956950109999994</v>
      </c>
    </row>
    <row r="279" spans="1:14" x14ac:dyDescent="0.45">
      <c r="A279" t="s">
        <v>445</v>
      </c>
      <c r="B279" s="6">
        <v>42529</v>
      </c>
      <c r="C279">
        <v>2.36</v>
      </c>
      <c r="D279" s="6">
        <v>46181</v>
      </c>
      <c r="E279" s="6">
        <v>42529</v>
      </c>
      <c r="F279">
        <v>104.71285133000001</v>
      </c>
      <c r="G279">
        <v>102.40717223</v>
      </c>
      <c r="H279">
        <v>100.16598471</v>
      </c>
      <c r="I279">
        <v>97.987107989999998</v>
      </c>
      <c r="J279">
        <v>95.868448619999995</v>
      </c>
      <c r="K279">
        <v>93.807996410000001</v>
      </c>
      <c r="L279">
        <v>91.803820569999999</v>
      </c>
      <c r="M279">
        <v>89.85406605</v>
      </c>
      <c r="N279">
        <v>87.956950109999994</v>
      </c>
    </row>
    <row r="280" spans="1:14" x14ac:dyDescent="0.45">
      <c r="A280" t="s">
        <v>383</v>
      </c>
      <c r="B280" s="6">
        <v>42529</v>
      </c>
      <c r="C280">
        <v>2.36</v>
      </c>
      <c r="D280" s="6">
        <v>46181</v>
      </c>
      <c r="E280" s="6">
        <v>42529</v>
      </c>
      <c r="F280">
        <v>104.71285133000001</v>
      </c>
      <c r="G280">
        <v>102.40717223</v>
      </c>
      <c r="H280">
        <v>100.16598471</v>
      </c>
      <c r="I280">
        <v>97.987107989999998</v>
      </c>
      <c r="J280">
        <v>95.868448619999995</v>
      </c>
      <c r="K280">
        <v>93.807996410000001</v>
      </c>
      <c r="L280">
        <v>91.803820569999999</v>
      </c>
      <c r="M280">
        <v>89.85406605</v>
      </c>
      <c r="N280">
        <v>87.956950109999994</v>
      </c>
    </row>
    <row r="281" spans="1:14" x14ac:dyDescent="0.45">
      <c r="A281" t="s">
        <v>353</v>
      </c>
      <c r="B281" s="6">
        <v>42529</v>
      </c>
      <c r="C281">
        <v>2.36</v>
      </c>
      <c r="D281" s="6">
        <v>46181</v>
      </c>
      <c r="E281" s="6">
        <v>42529</v>
      </c>
      <c r="F281">
        <v>104.71285133000001</v>
      </c>
      <c r="G281">
        <v>102.40717223</v>
      </c>
      <c r="H281">
        <v>100.16598471</v>
      </c>
      <c r="I281">
        <v>97.987107989999998</v>
      </c>
      <c r="J281">
        <v>95.868448619999995</v>
      </c>
      <c r="K281">
        <v>93.807996410000001</v>
      </c>
      <c r="L281">
        <v>91.803820569999999</v>
      </c>
      <c r="M281">
        <v>89.85406605</v>
      </c>
      <c r="N281">
        <v>87.956950109999994</v>
      </c>
    </row>
    <row r="282" spans="1:14" x14ac:dyDescent="0.45">
      <c r="A282" t="s">
        <v>507</v>
      </c>
      <c r="B282" s="6">
        <v>42529</v>
      </c>
      <c r="C282">
        <v>2.36</v>
      </c>
      <c r="D282" s="6">
        <v>46181</v>
      </c>
      <c r="E282" s="6">
        <v>42529</v>
      </c>
      <c r="F282">
        <v>104.71285133000001</v>
      </c>
      <c r="G282">
        <v>102.40717223</v>
      </c>
      <c r="H282">
        <v>100.16598471</v>
      </c>
      <c r="I282">
        <v>97.987107989999998</v>
      </c>
      <c r="J282">
        <v>95.868448619999995</v>
      </c>
      <c r="K282">
        <v>93.807996410000001</v>
      </c>
      <c r="L282">
        <v>91.803820569999999</v>
      </c>
      <c r="M282">
        <v>89.85406605</v>
      </c>
      <c r="N282">
        <v>87.956950109999994</v>
      </c>
    </row>
    <row r="283" spans="1:14" x14ac:dyDescent="0.45">
      <c r="A283" t="s">
        <v>335</v>
      </c>
      <c r="B283" s="6">
        <v>42529</v>
      </c>
      <c r="C283">
        <v>2.36</v>
      </c>
      <c r="D283" s="6">
        <v>46181</v>
      </c>
      <c r="E283" s="6">
        <v>42529</v>
      </c>
      <c r="F283">
        <v>104.71285133000001</v>
      </c>
      <c r="G283">
        <v>102.40717223</v>
      </c>
      <c r="H283">
        <v>100.16598471</v>
      </c>
      <c r="I283">
        <v>97.987107989999998</v>
      </c>
      <c r="J283">
        <v>95.868448619999995</v>
      </c>
      <c r="K283">
        <v>93.807996410000001</v>
      </c>
      <c r="L283">
        <v>91.803820569999999</v>
      </c>
      <c r="M283">
        <v>89.85406605</v>
      </c>
      <c r="N283">
        <v>87.956950109999994</v>
      </c>
    </row>
    <row r="284" spans="1:14" x14ac:dyDescent="0.45">
      <c r="A284" t="s">
        <v>345</v>
      </c>
      <c r="B284" s="6">
        <v>42529</v>
      </c>
      <c r="C284">
        <v>2.36</v>
      </c>
      <c r="D284" s="6">
        <v>46181</v>
      </c>
      <c r="E284" s="6">
        <v>42529</v>
      </c>
      <c r="F284">
        <v>104.71285133000001</v>
      </c>
      <c r="G284">
        <v>102.40717223</v>
      </c>
      <c r="H284">
        <v>100.16598471</v>
      </c>
      <c r="I284">
        <v>97.987107989999998</v>
      </c>
      <c r="J284">
        <v>95.868448619999995</v>
      </c>
      <c r="K284">
        <v>93.807996410000001</v>
      </c>
      <c r="L284">
        <v>91.803820569999999</v>
      </c>
      <c r="M284">
        <v>89.85406605</v>
      </c>
      <c r="N284">
        <v>87.956950109999994</v>
      </c>
    </row>
    <row r="285" spans="1:14" x14ac:dyDescent="0.45">
      <c r="A285" t="s">
        <v>330</v>
      </c>
      <c r="B285" s="6">
        <v>42529</v>
      </c>
      <c r="C285">
        <v>2.36</v>
      </c>
      <c r="D285" s="6">
        <v>46181</v>
      </c>
      <c r="E285" s="6">
        <v>42529</v>
      </c>
      <c r="F285">
        <v>104.71285133000001</v>
      </c>
      <c r="G285">
        <v>102.40717223</v>
      </c>
      <c r="H285">
        <v>100.16598471</v>
      </c>
      <c r="I285">
        <v>97.987107989999998</v>
      </c>
      <c r="J285">
        <v>95.868448619999995</v>
      </c>
      <c r="K285">
        <v>93.807996410000001</v>
      </c>
      <c r="L285">
        <v>91.803820569999999</v>
      </c>
      <c r="M285">
        <v>89.85406605</v>
      </c>
      <c r="N285">
        <v>87.956950109999994</v>
      </c>
    </row>
    <row r="286" spans="1:14" x14ac:dyDescent="0.45">
      <c r="A286" t="s">
        <v>356</v>
      </c>
      <c r="B286" s="6">
        <v>42529</v>
      </c>
      <c r="C286">
        <v>2.44</v>
      </c>
      <c r="D286" s="6">
        <v>48008</v>
      </c>
      <c r="E286" s="6">
        <v>42529</v>
      </c>
      <c r="F286">
        <v>108.71728160000001</v>
      </c>
      <c r="G286">
        <v>104.76860471000001</v>
      </c>
      <c r="H286">
        <v>101.02726147</v>
      </c>
      <c r="I286">
        <v>97.480286370000002</v>
      </c>
      <c r="J286">
        <v>94.115627340000003</v>
      </c>
      <c r="K286">
        <v>90.92207501</v>
      </c>
      <c r="L286">
        <v>87.889198039999997</v>
      </c>
      <c r="M286">
        <v>85.007283670000007</v>
      </c>
      <c r="N286">
        <v>82.267283329999998</v>
      </c>
    </row>
    <row r="287" spans="1:14" x14ac:dyDescent="0.45">
      <c r="A287" t="s">
        <v>347</v>
      </c>
      <c r="B287" s="6">
        <v>42529</v>
      </c>
      <c r="C287">
        <v>2.44</v>
      </c>
      <c r="D287" s="6">
        <v>48008</v>
      </c>
      <c r="E287" s="6">
        <v>42529</v>
      </c>
      <c r="F287">
        <v>108.71728160000001</v>
      </c>
      <c r="G287">
        <v>104.76860471000001</v>
      </c>
      <c r="H287">
        <v>101.02726147</v>
      </c>
      <c r="I287">
        <v>97.480286370000002</v>
      </c>
      <c r="J287">
        <v>94.115627340000003</v>
      </c>
      <c r="K287">
        <v>90.92207501</v>
      </c>
      <c r="L287">
        <v>87.889198039999997</v>
      </c>
      <c r="M287">
        <v>85.007283670000007</v>
      </c>
      <c r="N287">
        <v>82.267283329999998</v>
      </c>
    </row>
    <row r="288" spans="1:14" x14ac:dyDescent="0.45">
      <c r="A288" t="s">
        <v>28</v>
      </c>
      <c r="B288" s="6">
        <v>42530</v>
      </c>
      <c r="C288">
        <v>1.94</v>
      </c>
      <c r="D288" s="6">
        <v>46182</v>
      </c>
      <c r="E288" s="6">
        <v>42530</v>
      </c>
      <c r="F288">
        <v>101.65758341999999</v>
      </c>
      <c r="G288">
        <v>100.40829939</v>
      </c>
      <c r="H288">
        <v>99.18611697</v>
      </c>
      <c r="I288">
        <v>97.990221309999995</v>
      </c>
      <c r="J288">
        <v>96.819829060000004</v>
      </c>
      <c r="K288">
        <v>95.674186809999995</v>
      </c>
      <c r="L288">
        <v>94.552569730000002</v>
      </c>
      <c r="M288">
        <v>93.454280220000001</v>
      </c>
      <c r="N288">
        <v>92.378646639999999</v>
      </c>
    </row>
    <row r="289" spans="1:14" x14ac:dyDescent="0.45">
      <c r="A289" t="s">
        <v>350</v>
      </c>
      <c r="B289" s="6">
        <v>42537</v>
      </c>
      <c r="C289">
        <v>1.58</v>
      </c>
      <c r="D289" s="6">
        <v>46189</v>
      </c>
      <c r="E289" s="6">
        <v>42537</v>
      </c>
      <c r="F289">
        <v>101.36465272</v>
      </c>
      <c r="G289">
        <v>100.11609412999999</v>
      </c>
      <c r="H289">
        <v>98.894687570000002</v>
      </c>
      <c r="I289">
        <v>97.69961472</v>
      </c>
      <c r="J289">
        <v>96.530088980000002</v>
      </c>
      <c r="K289">
        <v>95.385353940000002</v>
      </c>
      <c r="L289">
        <v>94.264681909999993</v>
      </c>
      <c r="M289">
        <v>93.167372630000003</v>
      </c>
      <c r="N289">
        <v>92.092751949999993</v>
      </c>
    </row>
    <row r="290" spans="1:14" x14ac:dyDescent="0.45">
      <c r="A290" t="s">
        <v>428</v>
      </c>
      <c r="B290" s="6">
        <v>42550</v>
      </c>
      <c r="C290">
        <v>2.61</v>
      </c>
      <c r="D290" s="6">
        <v>49856</v>
      </c>
      <c r="E290" s="6">
        <v>42550</v>
      </c>
      <c r="F290">
        <v>121.02733085</v>
      </c>
      <c r="G290">
        <v>110.74926393</v>
      </c>
      <c r="H290">
        <v>101.56395107</v>
      </c>
      <c r="I290">
        <v>93.344100949999998</v>
      </c>
      <c r="J290">
        <v>85.97814142</v>
      </c>
      <c r="K290">
        <v>79.36818839</v>
      </c>
      <c r="L290">
        <v>73.428287479999995</v>
      </c>
      <c r="M290">
        <v>68.082890590000005</v>
      </c>
      <c r="N290">
        <v>63.26553483</v>
      </c>
    </row>
    <row r="291" spans="1:14" x14ac:dyDescent="0.45">
      <c r="A291" t="s">
        <v>482</v>
      </c>
      <c r="B291" s="6">
        <v>42562</v>
      </c>
      <c r="C291">
        <v>1.51</v>
      </c>
      <c r="D291" s="6">
        <v>46216</v>
      </c>
      <c r="E291" s="6">
        <v>42562</v>
      </c>
      <c r="F291">
        <v>101.34672309</v>
      </c>
      <c r="G291">
        <v>100.05759654000001</v>
      </c>
      <c r="H291">
        <v>98.797112060000003</v>
      </c>
      <c r="I291">
        <v>97.564395469999994</v>
      </c>
      <c r="J291">
        <v>96.358606620000003</v>
      </c>
      <c r="K291">
        <v>95.178937779999998</v>
      </c>
      <c r="L291">
        <v>94.024612090000005</v>
      </c>
      <c r="M291">
        <v>92.894882129999999</v>
      </c>
      <c r="N291">
        <v>91.789028529999996</v>
      </c>
    </row>
    <row r="292" spans="1:14" x14ac:dyDescent="0.45">
      <c r="A292" t="s">
        <v>526</v>
      </c>
      <c r="B292" s="6">
        <v>42564</v>
      </c>
      <c r="C292">
        <v>1.57</v>
      </c>
      <c r="D292" s="6">
        <v>46216</v>
      </c>
      <c r="E292" s="6">
        <v>42564</v>
      </c>
      <c r="F292">
        <v>101.42594015</v>
      </c>
      <c r="G292">
        <v>100.13562979</v>
      </c>
      <c r="H292">
        <v>98.873993949999999</v>
      </c>
      <c r="I292">
        <v>97.640157250000001</v>
      </c>
      <c r="J292">
        <v>96.433278380000004</v>
      </c>
      <c r="K292">
        <v>95.252548500000003</v>
      </c>
      <c r="L292">
        <v>94.097189729999997</v>
      </c>
      <c r="M292">
        <v>92.966453619999996</v>
      </c>
      <c r="N292">
        <v>91.859619859999995</v>
      </c>
    </row>
    <row r="293" spans="1:14" x14ac:dyDescent="0.45">
      <c r="A293" t="s">
        <v>446</v>
      </c>
      <c r="B293" s="6">
        <v>42570</v>
      </c>
      <c r="C293">
        <v>1.87</v>
      </c>
      <c r="D293" s="6">
        <v>46223</v>
      </c>
      <c r="E293" s="6">
        <v>42570</v>
      </c>
      <c r="F293">
        <v>101.65235115</v>
      </c>
      <c r="G293">
        <v>100.36094993</v>
      </c>
      <c r="H293">
        <v>99.098218169999996</v>
      </c>
      <c r="I293">
        <v>97.863281319999999</v>
      </c>
      <c r="J293">
        <v>96.655298860000002</v>
      </c>
      <c r="K293">
        <v>95.473462679999997</v>
      </c>
      <c r="L293">
        <v>94.316995520000006</v>
      </c>
      <c r="M293">
        <v>93.185149569999993</v>
      </c>
      <c r="N293">
        <v>92.077205050000003</v>
      </c>
    </row>
    <row r="294" spans="1:14" x14ac:dyDescent="0.45">
      <c r="A294" t="s">
        <v>328</v>
      </c>
      <c r="B294" s="6">
        <v>42583</v>
      </c>
      <c r="C294">
        <v>1.58</v>
      </c>
      <c r="D294" s="6">
        <v>46237</v>
      </c>
      <c r="E294" s="6">
        <v>42583</v>
      </c>
      <c r="F294">
        <v>101.51251372999999</v>
      </c>
      <c r="G294">
        <v>100.18080596</v>
      </c>
      <c r="H294">
        <v>98.879321059999995</v>
      </c>
      <c r="I294">
        <v>97.607123740000006</v>
      </c>
      <c r="J294">
        <v>96.363315439999994</v>
      </c>
      <c r="K294">
        <v>95.147032519999996</v>
      </c>
      <c r="L294">
        <v>93.957444649999999</v>
      </c>
      <c r="M294">
        <v>92.793753229999993</v>
      </c>
      <c r="N294">
        <v>91.655189859999993</v>
      </c>
    </row>
    <row r="295" spans="1:14" x14ac:dyDescent="0.45">
      <c r="A295" t="s">
        <v>464</v>
      </c>
      <c r="B295" s="6">
        <v>42592</v>
      </c>
      <c r="C295">
        <v>2.17</v>
      </c>
      <c r="D295" s="6">
        <v>46244</v>
      </c>
      <c r="E295" s="6">
        <v>42592</v>
      </c>
      <c r="F295">
        <v>104.64821737</v>
      </c>
      <c r="G295">
        <v>102.1927677</v>
      </c>
      <c r="H295">
        <v>99.809686769999999</v>
      </c>
      <c r="I295">
        <v>97.496382400000002</v>
      </c>
      <c r="J295">
        <v>95.250373519999997</v>
      </c>
      <c r="K295">
        <v>93.069284510000003</v>
      </c>
      <c r="L295">
        <v>90.950839900000005</v>
      </c>
      <c r="M295">
        <v>88.892859459999997</v>
      </c>
      <c r="N295">
        <v>86.893253439999995</v>
      </c>
    </row>
    <row r="296" spans="1:14" x14ac:dyDescent="0.45">
      <c r="A296" t="s">
        <v>450</v>
      </c>
      <c r="B296" s="6">
        <v>42592</v>
      </c>
      <c r="C296">
        <v>2.13</v>
      </c>
      <c r="D296" s="6">
        <v>46244</v>
      </c>
      <c r="E296" s="6">
        <v>42592</v>
      </c>
      <c r="F296">
        <v>104.38130103</v>
      </c>
      <c r="G296">
        <v>102.00339769</v>
      </c>
      <c r="H296">
        <v>99.694965980000006</v>
      </c>
      <c r="I296">
        <v>97.45352742</v>
      </c>
      <c r="J296">
        <v>95.276709530000005</v>
      </c>
      <c r="K296">
        <v>93.162240449999999</v>
      </c>
      <c r="L296">
        <v>91.107943899999995</v>
      </c>
      <c r="M296">
        <v>89.111734459999994</v>
      </c>
      <c r="N296">
        <v>87.171613089999994</v>
      </c>
    </row>
    <row r="297" spans="1:14" x14ac:dyDescent="0.45">
      <c r="A297" t="s">
        <v>505</v>
      </c>
      <c r="B297" s="6">
        <v>42592</v>
      </c>
      <c r="C297">
        <v>2.19</v>
      </c>
      <c r="D297" s="6">
        <v>46244</v>
      </c>
      <c r="E297" s="6">
        <v>42592</v>
      </c>
      <c r="F297">
        <v>104.79309646</v>
      </c>
      <c r="G297">
        <v>102.29479911999999</v>
      </c>
      <c r="H297">
        <v>99.87047183</v>
      </c>
      <c r="I297">
        <v>97.517459549999998</v>
      </c>
      <c r="J297">
        <v>95.233221180000001</v>
      </c>
      <c r="K297">
        <v>93.015323739999999</v>
      </c>
      <c r="L297">
        <v>90.861436949999998</v>
      </c>
      <c r="M297">
        <v>88.769328150000007</v>
      </c>
      <c r="N297">
        <v>86.736857450000002</v>
      </c>
    </row>
    <row r="298" spans="1:14" x14ac:dyDescent="0.45">
      <c r="A298" t="s">
        <v>418</v>
      </c>
      <c r="B298" s="6">
        <v>42592</v>
      </c>
      <c r="C298">
        <v>2.17</v>
      </c>
      <c r="D298" s="6">
        <v>46244</v>
      </c>
      <c r="E298" s="6">
        <v>42592</v>
      </c>
      <c r="F298">
        <v>104.64821737</v>
      </c>
      <c r="G298">
        <v>102.1927677</v>
      </c>
      <c r="H298">
        <v>99.809686769999999</v>
      </c>
      <c r="I298">
        <v>97.496382400000002</v>
      </c>
      <c r="J298">
        <v>95.250373519999997</v>
      </c>
      <c r="K298">
        <v>93.069284510000003</v>
      </c>
      <c r="L298">
        <v>90.950839900000005</v>
      </c>
      <c r="M298">
        <v>88.892859459999997</v>
      </c>
      <c r="N298">
        <v>86.893253439999995</v>
      </c>
    </row>
    <row r="299" spans="1:14" x14ac:dyDescent="0.45">
      <c r="A299" t="s">
        <v>407</v>
      </c>
      <c r="B299" s="6">
        <v>42592</v>
      </c>
      <c r="C299">
        <v>2.2400000000000002</v>
      </c>
      <c r="D299" s="6">
        <v>48071</v>
      </c>
      <c r="E299" s="6">
        <v>42592</v>
      </c>
      <c r="F299">
        <v>108.08655911</v>
      </c>
      <c r="G299">
        <v>104.07588996</v>
      </c>
      <c r="H299">
        <v>100.27994065</v>
      </c>
      <c r="I299">
        <v>96.685039419999995</v>
      </c>
      <c r="J299">
        <v>93.27849397</v>
      </c>
      <c r="K299">
        <v>90.048514449999999</v>
      </c>
      <c r="L299">
        <v>86.984143070000002</v>
      </c>
      <c r="M299">
        <v>84.075189589999994</v>
      </c>
      <c r="N299">
        <v>81.312172239999995</v>
      </c>
    </row>
    <row r="300" spans="1:14" x14ac:dyDescent="0.45">
      <c r="A300" t="s">
        <v>359</v>
      </c>
      <c r="B300" s="6">
        <v>42594</v>
      </c>
      <c r="C300">
        <v>2.16</v>
      </c>
      <c r="D300" s="6">
        <v>46246</v>
      </c>
      <c r="E300" s="6">
        <v>42594</v>
      </c>
      <c r="F300">
        <v>104.78161974</v>
      </c>
      <c r="G300">
        <v>102.38693594</v>
      </c>
      <c r="H300">
        <v>100.06242322</v>
      </c>
      <c r="I300">
        <v>97.805569989999995</v>
      </c>
      <c r="J300">
        <v>95.613972520000004</v>
      </c>
      <c r="K300">
        <v>93.485329410000006</v>
      </c>
      <c r="L300">
        <v>91.417436469999998</v>
      </c>
      <c r="M300">
        <v>89.408181859999999</v>
      </c>
      <c r="N300">
        <v>87.455541499999995</v>
      </c>
    </row>
    <row r="301" spans="1:14" x14ac:dyDescent="0.45">
      <c r="A301" t="s">
        <v>327</v>
      </c>
      <c r="B301" s="6">
        <v>42606</v>
      </c>
      <c r="C301">
        <v>1.98</v>
      </c>
      <c r="D301" s="6">
        <v>48085</v>
      </c>
      <c r="E301" s="6">
        <v>42606</v>
      </c>
      <c r="F301">
        <v>107.56526275</v>
      </c>
      <c r="G301">
        <v>103.56208096</v>
      </c>
      <c r="H301">
        <v>99.773703729999994</v>
      </c>
      <c r="I301">
        <v>96.18642552</v>
      </c>
      <c r="J301">
        <v>92.787524660000003</v>
      </c>
      <c r="K301">
        <v>89.565185920000005</v>
      </c>
      <c r="L301">
        <v>86.508429570000004</v>
      </c>
      <c r="M301">
        <v>83.607046490000002</v>
      </c>
      <c r="N301">
        <v>80.851538770000005</v>
      </c>
    </row>
    <row r="302" spans="1:14" x14ac:dyDescent="0.45">
      <c r="A302" t="s">
        <v>416</v>
      </c>
      <c r="B302" s="6">
        <v>42619</v>
      </c>
      <c r="C302">
        <v>2.0299999999999998</v>
      </c>
      <c r="D302" s="6">
        <v>48099</v>
      </c>
      <c r="E302" s="6">
        <v>42619</v>
      </c>
      <c r="F302">
        <v>107.8478478</v>
      </c>
      <c r="G302">
        <v>103.79217214000001</v>
      </c>
      <c r="H302">
        <v>99.956153200000003</v>
      </c>
      <c r="I302">
        <v>96.325655670000003</v>
      </c>
      <c r="J302">
        <v>92.887567009999998</v>
      </c>
      <c r="K302">
        <v>89.629716270000003</v>
      </c>
      <c r="L302">
        <v>86.540799989999996</v>
      </c>
      <c r="M302">
        <v>83.610314250000002</v>
      </c>
      <c r="N302">
        <v>80.82849263</v>
      </c>
    </row>
    <row r="303" spans="1:14" x14ac:dyDescent="0.45">
      <c r="A303" t="s">
        <v>332</v>
      </c>
      <c r="B303" s="6">
        <v>42621</v>
      </c>
      <c r="C303">
        <v>2.21</v>
      </c>
      <c r="D303" s="6">
        <v>46273</v>
      </c>
      <c r="E303" s="6">
        <v>42621</v>
      </c>
      <c r="F303">
        <v>104.92088127</v>
      </c>
      <c r="G303">
        <v>102.39352707</v>
      </c>
      <c r="H303">
        <v>99.942277379999993</v>
      </c>
      <c r="I303">
        <v>97.564339329999996</v>
      </c>
      <c r="J303">
        <v>95.257043390000007</v>
      </c>
      <c r="K303">
        <v>93.017836889999998</v>
      </c>
      <c r="L303">
        <v>90.844277959999999</v>
      </c>
      <c r="M303">
        <v>88.734029809999996</v>
      </c>
      <c r="N303">
        <v>86.684855389999996</v>
      </c>
    </row>
    <row r="304" spans="1:14" x14ac:dyDescent="0.45">
      <c r="A304" t="s">
        <v>466</v>
      </c>
      <c r="B304" s="6">
        <v>42621</v>
      </c>
      <c r="C304">
        <v>2.21</v>
      </c>
      <c r="D304" s="6">
        <v>46273</v>
      </c>
      <c r="E304" s="6">
        <v>42621</v>
      </c>
      <c r="F304">
        <v>104.92088127</v>
      </c>
      <c r="G304">
        <v>102.39352707</v>
      </c>
      <c r="H304">
        <v>99.942277379999993</v>
      </c>
      <c r="I304">
        <v>97.564339329999996</v>
      </c>
      <c r="J304">
        <v>95.257043390000007</v>
      </c>
      <c r="K304">
        <v>93.017836889999998</v>
      </c>
      <c r="L304">
        <v>90.844277959999999</v>
      </c>
      <c r="M304">
        <v>88.734029809999996</v>
      </c>
      <c r="N304">
        <v>86.684855389999996</v>
      </c>
    </row>
    <row r="305" spans="1:14" x14ac:dyDescent="0.45">
      <c r="A305" t="s">
        <v>515</v>
      </c>
      <c r="B305" s="6">
        <v>42621</v>
      </c>
      <c r="C305">
        <v>2.21</v>
      </c>
      <c r="D305" s="6">
        <v>46273</v>
      </c>
      <c r="E305" s="6">
        <v>42621</v>
      </c>
      <c r="F305">
        <v>104.92088127</v>
      </c>
      <c r="G305">
        <v>102.39352707</v>
      </c>
      <c r="H305">
        <v>99.942277379999993</v>
      </c>
      <c r="I305">
        <v>97.564339329999996</v>
      </c>
      <c r="J305">
        <v>95.257043390000007</v>
      </c>
      <c r="K305">
        <v>93.017836889999998</v>
      </c>
      <c r="L305">
        <v>90.844277959999999</v>
      </c>
      <c r="M305">
        <v>88.734029809999996</v>
      </c>
      <c r="N305">
        <v>86.684855389999996</v>
      </c>
    </row>
    <row r="306" spans="1:14" x14ac:dyDescent="0.45">
      <c r="A306" t="s">
        <v>518</v>
      </c>
      <c r="B306" s="6">
        <v>42621</v>
      </c>
      <c r="C306">
        <v>2.21</v>
      </c>
      <c r="D306" s="6">
        <v>46273</v>
      </c>
      <c r="E306" s="6">
        <v>42621</v>
      </c>
      <c r="F306">
        <v>104.92088127</v>
      </c>
      <c r="G306">
        <v>102.39352707</v>
      </c>
      <c r="H306">
        <v>99.942277379999993</v>
      </c>
      <c r="I306">
        <v>97.564339329999996</v>
      </c>
      <c r="J306">
        <v>95.257043390000007</v>
      </c>
      <c r="K306">
        <v>93.017836889999998</v>
      </c>
      <c r="L306">
        <v>90.844277959999999</v>
      </c>
      <c r="M306">
        <v>88.734029809999996</v>
      </c>
      <c r="N306">
        <v>86.684855389999996</v>
      </c>
    </row>
    <row r="307" spans="1:14" x14ac:dyDescent="0.45">
      <c r="A307" t="s">
        <v>379</v>
      </c>
      <c r="B307" s="6">
        <v>42621</v>
      </c>
      <c r="C307">
        <v>2.21</v>
      </c>
      <c r="D307" s="6">
        <v>46273</v>
      </c>
      <c r="E307" s="6">
        <v>42621</v>
      </c>
      <c r="F307">
        <v>104.92088127</v>
      </c>
      <c r="G307">
        <v>102.39352707</v>
      </c>
      <c r="H307">
        <v>99.942277379999993</v>
      </c>
      <c r="I307">
        <v>97.564339329999996</v>
      </c>
      <c r="J307">
        <v>95.257043390000007</v>
      </c>
      <c r="K307">
        <v>93.017836889999998</v>
      </c>
      <c r="L307">
        <v>90.844277959999999</v>
      </c>
      <c r="M307">
        <v>88.734029809999996</v>
      </c>
      <c r="N307">
        <v>86.684855389999996</v>
      </c>
    </row>
    <row r="308" spans="1:14" x14ac:dyDescent="0.45">
      <c r="A308" t="s">
        <v>465</v>
      </c>
      <c r="B308" s="6">
        <v>42621</v>
      </c>
      <c r="C308">
        <v>2.21</v>
      </c>
      <c r="D308" s="6">
        <v>46273</v>
      </c>
      <c r="E308" s="6">
        <v>42621</v>
      </c>
      <c r="F308">
        <v>104.92088127</v>
      </c>
      <c r="G308">
        <v>102.39352707</v>
      </c>
      <c r="H308">
        <v>99.942277379999993</v>
      </c>
      <c r="I308">
        <v>97.564339329999996</v>
      </c>
      <c r="J308">
        <v>95.257043390000007</v>
      </c>
      <c r="K308">
        <v>93.017836889999998</v>
      </c>
      <c r="L308">
        <v>90.844277959999999</v>
      </c>
      <c r="M308">
        <v>88.734029809999996</v>
      </c>
      <c r="N308">
        <v>86.684855389999996</v>
      </c>
    </row>
    <row r="309" spans="1:14" x14ac:dyDescent="0.45">
      <c r="A309" t="s">
        <v>513</v>
      </c>
      <c r="B309" s="6">
        <v>42621</v>
      </c>
      <c r="C309">
        <v>2.21</v>
      </c>
      <c r="D309" s="6">
        <v>46273</v>
      </c>
      <c r="E309" s="6">
        <v>42621</v>
      </c>
      <c r="F309">
        <v>104.92088127</v>
      </c>
      <c r="G309">
        <v>102.39352707</v>
      </c>
      <c r="H309">
        <v>99.942277379999993</v>
      </c>
      <c r="I309">
        <v>97.564339329999996</v>
      </c>
      <c r="J309">
        <v>95.257043390000007</v>
      </c>
      <c r="K309">
        <v>93.017836889999998</v>
      </c>
      <c r="L309">
        <v>90.844277959999999</v>
      </c>
      <c r="M309">
        <v>88.734029809999996</v>
      </c>
      <c r="N309">
        <v>86.684855389999996</v>
      </c>
    </row>
    <row r="310" spans="1:14" x14ac:dyDescent="0.45">
      <c r="A310" t="s">
        <v>468</v>
      </c>
      <c r="B310" s="6">
        <v>42621</v>
      </c>
      <c r="C310">
        <v>2.21</v>
      </c>
      <c r="D310" s="6">
        <v>46273</v>
      </c>
      <c r="E310" s="6">
        <v>42621</v>
      </c>
      <c r="F310">
        <v>104.92088127</v>
      </c>
      <c r="G310">
        <v>102.39352707</v>
      </c>
      <c r="H310">
        <v>99.942277379999993</v>
      </c>
      <c r="I310">
        <v>97.564339329999996</v>
      </c>
      <c r="J310">
        <v>95.257043390000007</v>
      </c>
      <c r="K310">
        <v>93.017836889999998</v>
      </c>
      <c r="L310">
        <v>90.844277959999999</v>
      </c>
      <c r="M310">
        <v>88.734029809999996</v>
      </c>
      <c r="N310">
        <v>86.684855389999996</v>
      </c>
    </row>
    <row r="311" spans="1:14" x14ac:dyDescent="0.45">
      <c r="A311" t="s">
        <v>491</v>
      </c>
      <c r="B311" s="6">
        <v>42621</v>
      </c>
      <c r="C311">
        <v>2.21</v>
      </c>
      <c r="D311" s="6">
        <v>46273</v>
      </c>
      <c r="E311" s="6">
        <v>42621</v>
      </c>
      <c r="F311">
        <v>104.92088127</v>
      </c>
      <c r="G311">
        <v>102.39352707</v>
      </c>
      <c r="H311">
        <v>99.942277379999993</v>
      </c>
      <c r="I311">
        <v>97.564339329999996</v>
      </c>
      <c r="J311">
        <v>95.257043390000007</v>
      </c>
      <c r="K311">
        <v>93.017836889999998</v>
      </c>
      <c r="L311">
        <v>90.844277959999999</v>
      </c>
      <c r="M311">
        <v>88.734029809999996</v>
      </c>
      <c r="N311">
        <v>86.684855389999996</v>
      </c>
    </row>
    <row r="312" spans="1:14" x14ac:dyDescent="0.45">
      <c r="A312" t="s">
        <v>439</v>
      </c>
      <c r="B312" s="6">
        <v>42621</v>
      </c>
      <c r="C312">
        <v>2.17</v>
      </c>
      <c r="D312" s="6">
        <v>46273</v>
      </c>
      <c r="E312" s="6">
        <v>42621</v>
      </c>
      <c r="F312">
        <v>104.63861254</v>
      </c>
      <c r="G312">
        <v>102.19278833</v>
      </c>
      <c r="H312">
        <v>99.819950930000005</v>
      </c>
      <c r="I312">
        <v>97.517433510000004</v>
      </c>
      <c r="J312">
        <v>95.282686720000001</v>
      </c>
      <c r="K312">
        <v>93.113272519999995</v>
      </c>
      <c r="L312">
        <v>91.006858399999999</v>
      </c>
      <c r="M312">
        <v>88.961211950000006</v>
      </c>
      <c r="N312">
        <v>86.974195800000004</v>
      </c>
    </row>
    <row r="313" spans="1:14" x14ac:dyDescent="0.45">
      <c r="A313" t="s">
        <v>340</v>
      </c>
      <c r="B313" s="6">
        <v>42621</v>
      </c>
      <c r="C313">
        <v>2.17</v>
      </c>
      <c r="D313" s="6">
        <v>46273</v>
      </c>
      <c r="E313" s="6">
        <v>42621</v>
      </c>
      <c r="F313">
        <v>104.63861254</v>
      </c>
      <c r="G313">
        <v>102.19278833</v>
      </c>
      <c r="H313">
        <v>99.819950930000005</v>
      </c>
      <c r="I313">
        <v>97.517433510000004</v>
      </c>
      <c r="J313">
        <v>95.282686720000001</v>
      </c>
      <c r="K313">
        <v>93.113272519999995</v>
      </c>
      <c r="L313">
        <v>91.006858399999999</v>
      </c>
      <c r="M313">
        <v>88.961211950000006</v>
      </c>
      <c r="N313">
        <v>86.974195800000004</v>
      </c>
    </row>
    <row r="314" spans="1:14" x14ac:dyDescent="0.45">
      <c r="A314" t="s">
        <v>381</v>
      </c>
      <c r="B314" s="6">
        <v>42621</v>
      </c>
      <c r="C314">
        <v>2.17</v>
      </c>
      <c r="D314" s="6">
        <v>46273</v>
      </c>
      <c r="E314" s="6">
        <v>42621</v>
      </c>
      <c r="F314">
        <v>104.63861254</v>
      </c>
      <c r="G314">
        <v>102.19278833</v>
      </c>
      <c r="H314">
        <v>99.819950930000005</v>
      </c>
      <c r="I314">
        <v>97.517433510000004</v>
      </c>
      <c r="J314">
        <v>95.282686720000001</v>
      </c>
      <c r="K314">
        <v>93.113272519999995</v>
      </c>
      <c r="L314">
        <v>91.006858399999999</v>
      </c>
      <c r="M314">
        <v>88.961211950000006</v>
      </c>
      <c r="N314">
        <v>86.974195800000004</v>
      </c>
    </row>
    <row r="315" spans="1:14" x14ac:dyDescent="0.45">
      <c r="A315" t="s">
        <v>378</v>
      </c>
      <c r="B315" s="6">
        <v>42621</v>
      </c>
      <c r="C315">
        <v>2.2999999999999998</v>
      </c>
      <c r="D315" s="6">
        <v>48099</v>
      </c>
      <c r="E315" s="6">
        <v>42621</v>
      </c>
      <c r="F315">
        <v>108.41716911</v>
      </c>
      <c r="G315">
        <v>104.35175197</v>
      </c>
      <c r="H315">
        <v>100.50606353000001</v>
      </c>
      <c r="I315">
        <v>96.865989429999999</v>
      </c>
      <c r="J315">
        <v>93.418434820000002</v>
      </c>
      <c r="K315">
        <v>90.151243539999996</v>
      </c>
      <c r="L315">
        <v>87.053124400000002</v>
      </c>
      <c r="M315">
        <v>84.11358353</v>
      </c>
      <c r="N315">
        <v>81.322862619999995</v>
      </c>
    </row>
    <row r="316" spans="1:14" x14ac:dyDescent="0.45">
      <c r="A316" t="s">
        <v>531</v>
      </c>
      <c r="B316" s="6">
        <v>42621</v>
      </c>
      <c r="C316">
        <v>2.2999999999999998</v>
      </c>
      <c r="D316" s="6">
        <v>48099</v>
      </c>
      <c r="E316" s="6">
        <v>42621</v>
      </c>
      <c r="F316">
        <v>108.41716911</v>
      </c>
      <c r="G316">
        <v>104.35175197</v>
      </c>
      <c r="H316">
        <v>100.50606353000001</v>
      </c>
      <c r="I316">
        <v>96.865989429999999</v>
      </c>
      <c r="J316">
        <v>93.418434820000002</v>
      </c>
      <c r="K316">
        <v>90.151243539999996</v>
      </c>
      <c r="L316">
        <v>87.053124400000002</v>
      </c>
      <c r="M316">
        <v>84.11358353</v>
      </c>
      <c r="N316">
        <v>81.322862619999995</v>
      </c>
    </row>
    <row r="317" spans="1:14" x14ac:dyDescent="0.45">
      <c r="A317" t="s">
        <v>535</v>
      </c>
      <c r="B317" s="6">
        <v>42636</v>
      </c>
      <c r="C317">
        <v>2.2400000000000002</v>
      </c>
      <c r="D317" s="6">
        <v>48114</v>
      </c>
      <c r="E317" s="6">
        <v>42636</v>
      </c>
      <c r="F317">
        <v>108.17053375</v>
      </c>
      <c r="G317">
        <v>104.11392406</v>
      </c>
      <c r="H317">
        <v>100.27660871</v>
      </c>
      <c r="I317">
        <v>96.644497619999996</v>
      </c>
      <c r="J317">
        <v>93.204518739999997</v>
      </c>
      <c r="K317">
        <v>89.944537440000005</v>
      </c>
      <c r="L317">
        <v>86.853282719999996</v>
      </c>
      <c r="M317">
        <v>83.920279780000001</v>
      </c>
      <c r="N317">
        <v>81.135788219999995</v>
      </c>
    </row>
    <row r="318" spans="1:14" x14ac:dyDescent="0.45">
      <c r="A318" t="s">
        <v>512</v>
      </c>
      <c r="B318" s="6">
        <v>42648</v>
      </c>
      <c r="C318">
        <v>2.3199999999999998</v>
      </c>
      <c r="D318" s="6">
        <v>48127</v>
      </c>
      <c r="E318" s="6">
        <v>42648</v>
      </c>
      <c r="F318">
        <v>108.58635572</v>
      </c>
      <c r="G318">
        <v>104.47212761</v>
      </c>
      <c r="H318">
        <v>100.58236268</v>
      </c>
      <c r="I318">
        <v>96.902516370000001</v>
      </c>
      <c r="J318">
        <v>93.419103269999994</v>
      </c>
      <c r="K318">
        <v>90.119612590000003</v>
      </c>
      <c r="L318">
        <v>86.992430929999998</v>
      </c>
      <c r="M318">
        <v>84.026771670000002</v>
      </c>
      <c r="N318">
        <v>81.212610319999996</v>
      </c>
    </row>
    <row r="319" spans="1:14" x14ac:dyDescent="0.45">
      <c r="A319" t="s">
        <v>426</v>
      </c>
      <c r="B319" s="6">
        <v>42657</v>
      </c>
      <c r="C319">
        <v>2.39</v>
      </c>
      <c r="D319" s="6">
        <v>48136</v>
      </c>
      <c r="E319" s="6">
        <v>42657</v>
      </c>
      <c r="F319">
        <v>108.87920699999999</v>
      </c>
      <c r="G319">
        <v>104.75362928</v>
      </c>
      <c r="H319">
        <v>100.85315854</v>
      </c>
      <c r="I319">
        <v>97.163206310000007</v>
      </c>
      <c r="J319">
        <v>93.670246669999997</v>
      </c>
      <c r="K319">
        <v>90.361731419999998</v>
      </c>
      <c r="L319">
        <v>87.22601263</v>
      </c>
      <c r="M319">
        <v>84.252271699999994</v>
      </c>
      <c r="N319">
        <v>81.430454600000004</v>
      </c>
    </row>
    <row r="320" spans="1:14" x14ac:dyDescent="0.45">
      <c r="A320" t="s">
        <v>485</v>
      </c>
      <c r="B320" s="6">
        <v>42657</v>
      </c>
      <c r="C320">
        <v>2.16</v>
      </c>
      <c r="D320" s="6">
        <v>48135</v>
      </c>
      <c r="E320" s="6">
        <v>42657</v>
      </c>
      <c r="F320">
        <v>108.47019433</v>
      </c>
      <c r="G320">
        <v>104.34818550999999</v>
      </c>
      <c r="H320">
        <v>100.45156279</v>
      </c>
      <c r="I320">
        <v>96.765692569999999</v>
      </c>
      <c r="J320">
        <v>93.277008960000003</v>
      </c>
      <c r="K320">
        <v>89.972928449999998</v>
      </c>
      <c r="L320">
        <v>86.841771850000001</v>
      </c>
      <c r="M320">
        <v>83.87269302</v>
      </c>
      <c r="N320">
        <v>81.055613620000003</v>
      </c>
    </row>
    <row r="321" spans="1:14" x14ac:dyDescent="0.45">
      <c r="A321" t="s">
        <v>443</v>
      </c>
      <c r="B321" s="6">
        <v>42657</v>
      </c>
      <c r="C321">
        <v>2.5099999999999998</v>
      </c>
      <c r="D321" s="6">
        <v>48136</v>
      </c>
      <c r="E321" s="6">
        <v>42657</v>
      </c>
      <c r="F321">
        <v>109.93910950999999</v>
      </c>
      <c r="G321">
        <v>105.76128</v>
      </c>
      <c r="H321">
        <v>101.81188879</v>
      </c>
      <c r="I321">
        <v>98.076104110000003</v>
      </c>
      <c r="J321">
        <v>94.540176369999998</v>
      </c>
      <c r="K321">
        <v>91.191351639999993</v>
      </c>
      <c r="L321">
        <v>88.017792580000005</v>
      </c>
      <c r="M321">
        <v>85.008506159999996</v>
      </c>
      <c r="N321">
        <v>82.15327757</v>
      </c>
    </row>
    <row r="322" spans="1:14" x14ac:dyDescent="0.45">
      <c r="A322" t="s">
        <v>510</v>
      </c>
      <c r="B322" s="6">
        <v>42690</v>
      </c>
      <c r="C322">
        <v>2.39</v>
      </c>
      <c r="D322" s="6">
        <v>46342</v>
      </c>
      <c r="E322" s="6">
        <v>42690</v>
      </c>
      <c r="F322">
        <v>102.7625338</v>
      </c>
      <c r="G322">
        <v>101.29035694</v>
      </c>
      <c r="H322">
        <v>99.853707589999999</v>
      </c>
      <c r="I322">
        <v>98.451435709999998</v>
      </c>
      <c r="J322">
        <v>97.082437940000005</v>
      </c>
      <c r="K322">
        <v>95.745655360000001</v>
      </c>
      <c r="L322">
        <v>94.440071239999995</v>
      </c>
      <c r="M322">
        <v>93.164709079999994</v>
      </c>
      <c r="N322">
        <v>91.918630629999996</v>
      </c>
    </row>
    <row r="323" spans="1:14" x14ac:dyDescent="0.45">
      <c r="A323" t="s">
        <v>432</v>
      </c>
      <c r="B323" s="6">
        <v>42711</v>
      </c>
      <c r="C323">
        <v>2.75</v>
      </c>
      <c r="D323" s="6">
        <v>48190</v>
      </c>
      <c r="E323" s="6">
        <v>42711</v>
      </c>
      <c r="F323">
        <v>111.17920264999999</v>
      </c>
      <c r="G323">
        <v>106.86699717</v>
      </c>
      <c r="H323">
        <v>102.79498395</v>
      </c>
      <c r="I323">
        <v>98.947299319999999</v>
      </c>
      <c r="J323">
        <v>95.309255410000006</v>
      </c>
      <c r="K323">
        <v>91.867244760000005</v>
      </c>
      <c r="L323">
        <v>88.608653290000007</v>
      </c>
      <c r="M323">
        <v>85.521780860000007</v>
      </c>
      <c r="N323">
        <v>82.595768669999998</v>
      </c>
    </row>
    <row r="324" spans="1:14" x14ac:dyDescent="0.45">
      <c r="A324" t="s">
        <v>392</v>
      </c>
      <c r="B324" s="6">
        <v>42718</v>
      </c>
      <c r="C324">
        <v>2.65</v>
      </c>
      <c r="D324" s="6">
        <v>46370</v>
      </c>
      <c r="E324" s="6">
        <v>42718</v>
      </c>
      <c r="F324">
        <v>103.27060087</v>
      </c>
      <c r="G324">
        <v>101.74944807999999</v>
      </c>
      <c r="H324">
        <v>100.26575481</v>
      </c>
      <c r="I324">
        <v>98.818294100000003</v>
      </c>
      <c r="J324">
        <v>97.405888939999997</v>
      </c>
      <c r="K324">
        <v>96.027409809999995</v>
      </c>
      <c r="L324">
        <v>94.681772469999999</v>
      </c>
      <c r="M324">
        <v>93.367935650000007</v>
      </c>
      <c r="N324">
        <v>92.084899120000003</v>
      </c>
    </row>
    <row r="325" spans="1:14" x14ac:dyDescent="0.45">
      <c r="A325" t="s">
        <v>437</v>
      </c>
      <c r="B325" s="6">
        <v>42726</v>
      </c>
      <c r="C325">
        <v>2.93</v>
      </c>
      <c r="D325" s="6">
        <v>46378</v>
      </c>
      <c r="E325" s="6">
        <v>42726</v>
      </c>
      <c r="F325">
        <v>107.66543912</v>
      </c>
      <c r="G325">
        <v>104.91982032</v>
      </c>
      <c r="H325">
        <v>102.26351337</v>
      </c>
      <c r="I325">
        <v>99.693080620000003</v>
      </c>
      <c r="J325">
        <v>97.205237679999996</v>
      </c>
      <c r="K325">
        <v>94.796845520000005</v>
      </c>
      <c r="L325">
        <v>92.464903199999995</v>
      </c>
      <c r="M325">
        <v>90.206540869999998</v>
      </c>
      <c r="N325">
        <v>88.019013279999996</v>
      </c>
    </row>
    <row r="326" spans="1:14" x14ac:dyDescent="0.45">
      <c r="A326" t="s">
        <v>366</v>
      </c>
      <c r="B326" s="6">
        <v>42731</v>
      </c>
      <c r="C326">
        <v>2.83</v>
      </c>
      <c r="D326" s="6">
        <v>46384</v>
      </c>
      <c r="E326" s="6">
        <v>42731</v>
      </c>
      <c r="F326">
        <v>106.75561446</v>
      </c>
      <c r="G326">
        <v>104.22596231</v>
      </c>
      <c r="H326">
        <v>101.7767655</v>
      </c>
      <c r="I326">
        <v>99.404951760000003</v>
      </c>
      <c r="J326">
        <v>97.107585610000001</v>
      </c>
      <c r="K326">
        <v>94.881861349999994</v>
      </c>
      <c r="L326">
        <v>92.725096500000006</v>
      </c>
      <c r="M326">
        <v>90.634725549999999</v>
      </c>
      <c r="N326">
        <v>88.608294169999994</v>
      </c>
    </row>
    <row r="327" spans="1:14" x14ac:dyDescent="0.45">
      <c r="A327" t="s">
        <v>423</v>
      </c>
      <c r="B327" s="6">
        <v>42733</v>
      </c>
      <c r="C327">
        <v>2.46</v>
      </c>
      <c r="D327" s="6">
        <v>46385</v>
      </c>
      <c r="E327" s="6">
        <v>42733</v>
      </c>
      <c r="F327">
        <v>103.18065039</v>
      </c>
      <c r="G327">
        <v>101.65680346000001</v>
      </c>
      <c r="H327">
        <v>100.17059135</v>
      </c>
      <c r="I327">
        <v>98.720777630000001</v>
      </c>
      <c r="J327">
        <v>97.306176359999995</v>
      </c>
      <c r="K327">
        <v>95.925649660000005</v>
      </c>
      <c r="L327">
        <v>94.578105370000003</v>
      </c>
      <c r="M327">
        <v>93.262494790000005</v>
      </c>
      <c r="N327">
        <v>91.977810629999993</v>
      </c>
    </row>
    <row r="328" spans="1:14" x14ac:dyDescent="0.45">
      <c r="A328" t="s">
        <v>367</v>
      </c>
      <c r="B328" s="6">
        <v>42733</v>
      </c>
      <c r="C328">
        <v>2.46</v>
      </c>
      <c r="D328" s="6">
        <v>46385</v>
      </c>
      <c r="E328" s="6">
        <v>42733</v>
      </c>
      <c r="F328">
        <v>103.18065039</v>
      </c>
      <c r="G328">
        <v>101.65680346000001</v>
      </c>
      <c r="H328">
        <v>100.17059135</v>
      </c>
      <c r="I328">
        <v>98.720777630000001</v>
      </c>
      <c r="J328">
        <v>97.306176359999995</v>
      </c>
      <c r="K328">
        <v>95.925649660000005</v>
      </c>
      <c r="L328">
        <v>94.578105370000003</v>
      </c>
      <c r="M328">
        <v>93.262494790000005</v>
      </c>
      <c r="N328">
        <v>91.977810629999993</v>
      </c>
    </row>
    <row r="329" spans="1:14" x14ac:dyDescent="0.45">
      <c r="A329" t="s">
        <v>321</v>
      </c>
      <c r="B329" s="6">
        <v>42740</v>
      </c>
      <c r="C329">
        <v>2.61</v>
      </c>
      <c r="D329" s="6">
        <v>46392</v>
      </c>
      <c r="E329" s="6">
        <v>42740</v>
      </c>
      <c r="F329">
        <v>103.3243037</v>
      </c>
      <c r="G329">
        <v>101.76114020999999</v>
      </c>
      <c r="H329">
        <v>100.2372349</v>
      </c>
      <c r="I329">
        <v>98.751284159999997</v>
      </c>
      <c r="J329">
        <v>97.302037870000007</v>
      </c>
      <c r="K329">
        <v>95.888296850000003</v>
      </c>
      <c r="L329">
        <v>94.508910299999997</v>
      </c>
      <c r="M329">
        <v>93.162773540000003</v>
      </c>
      <c r="N329">
        <v>91.848825739999995</v>
      </c>
    </row>
    <row r="330" spans="1:14" x14ac:dyDescent="0.45">
      <c r="A330" t="s">
        <v>419</v>
      </c>
      <c r="B330" s="6">
        <v>42741</v>
      </c>
      <c r="C330">
        <v>2.39</v>
      </c>
      <c r="D330" s="6">
        <v>46393</v>
      </c>
      <c r="E330" s="6">
        <v>42741</v>
      </c>
      <c r="F330">
        <v>103.18111198</v>
      </c>
      <c r="G330">
        <v>101.61707180000001</v>
      </c>
      <c r="H330">
        <v>100.09238203</v>
      </c>
      <c r="I330">
        <v>98.605733749999999</v>
      </c>
      <c r="J330">
        <v>97.155871880000007</v>
      </c>
      <c r="K330">
        <v>95.741592569999995</v>
      </c>
      <c r="L330">
        <v>94.361740650000002</v>
      </c>
      <c r="M330">
        <v>93.015207309999994</v>
      </c>
      <c r="N330">
        <v>91.700927840000006</v>
      </c>
    </row>
    <row r="331" spans="1:14" x14ac:dyDescent="0.45">
      <c r="A331" t="s">
        <v>372</v>
      </c>
      <c r="B331" s="6">
        <v>42747</v>
      </c>
      <c r="C331">
        <v>2.3199999999999998</v>
      </c>
      <c r="D331" s="6">
        <v>46399</v>
      </c>
      <c r="E331" s="6">
        <v>42747</v>
      </c>
      <c r="F331">
        <v>103.07119847</v>
      </c>
      <c r="G331">
        <v>101.50837823000001</v>
      </c>
      <c r="H331">
        <v>99.984896169999999</v>
      </c>
      <c r="I331">
        <v>98.499442999999999</v>
      </c>
      <c r="J331">
        <v>97.050763369999999</v>
      </c>
      <c r="K331">
        <v>95.637653150000006</v>
      </c>
      <c r="L331">
        <v>94.25895697</v>
      </c>
      <c r="M331">
        <v>92.913565840000004</v>
      </c>
      <c r="N331">
        <v>91.600414889999996</v>
      </c>
    </row>
    <row r="332" spans="1:14" x14ac:dyDescent="0.45">
      <c r="A332" t="s">
        <v>357</v>
      </c>
      <c r="B332" s="6">
        <v>42759</v>
      </c>
      <c r="C332">
        <v>2.82</v>
      </c>
      <c r="D332" s="6">
        <v>48236</v>
      </c>
      <c r="E332" s="6">
        <v>42759</v>
      </c>
      <c r="F332">
        <v>111.59991291</v>
      </c>
      <c r="G332">
        <v>107.22707552</v>
      </c>
      <c r="H332">
        <v>103.10010434</v>
      </c>
      <c r="I332">
        <v>99.202616910000003</v>
      </c>
      <c r="J332">
        <v>95.519455149999999</v>
      </c>
      <c r="K332">
        <v>92.036585259999995</v>
      </c>
      <c r="L332">
        <v>88.74100645</v>
      </c>
      <c r="M332">
        <v>85.620667690000005</v>
      </c>
      <c r="N332">
        <v>82.664391640000005</v>
      </c>
    </row>
    <row r="333" spans="1:14" x14ac:dyDescent="0.45">
      <c r="A333" t="s">
        <v>527</v>
      </c>
      <c r="B333" s="6">
        <v>42767</v>
      </c>
      <c r="C333">
        <v>2.4900000000000002</v>
      </c>
      <c r="D333" s="6">
        <v>45323</v>
      </c>
      <c r="E333" s="6">
        <v>42767</v>
      </c>
      <c r="F333">
        <v>100.09576694</v>
      </c>
      <c r="G333">
        <v>100.01276634</v>
      </c>
      <c r="H333">
        <v>99.929905599999998</v>
      </c>
      <c r="I333">
        <v>99.847184380000002</v>
      </c>
      <c r="J333">
        <v>99.764602300000007</v>
      </c>
      <c r="K333">
        <v>99.682159029999994</v>
      </c>
      <c r="L333">
        <v>99.599854190000002</v>
      </c>
      <c r="M333">
        <v>99.517687440000003</v>
      </c>
      <c r="N333">
        <v>99.435658419999996</v>
      </c>
    </row>
    <row r="334" spans="1:14" x14ac:dyDescent="0.45">
      <c r="A334" t="s">
        <v>385</v>
      </c>
      <c r="B334" s="6">
        <v>42773</v>
      </c>
      <c r="C334">
        <v>2.36</v>
      </c>
      <c r="D334" s="6">
        <v>46426</v>
      </c>
      <c r="E334" s="6">
        <v>42773</v>
      </c>
      <c r="F334">
        <v>103.24626553</v>
      </c>
      <c r="G334">
        <v>101.63916052</v>
      </c>
      <c r="H334">
        <v>100.07332085</v>
      </c>
      <c r="I334">
        <v>98.547352470000007</v>
      </c>
      <c r="J334">
        <v>97.059919300000004</v>
      </c>
      <c r="K334">
        <v>95.609740419999994</v>
      </c>
      <c r="L334">
        <v>94.195587320000001</v>
      </c>
      <c r="M334">
        <v>92.816281340000003</v>
      </c>
      <c r="N334">
        <v>91.470691270000003</v>
      </c>
    </row>
    <row r="335" spans="1:14" x14ac:dyDescent="0.45">
      <c r="A335" t="s">
        <v>323</v>
      </c>
      <c r="B335" s="6">
        <v>42795</v>
      </c>
      <c r="C335">
        <v>2.11</v>
      </c>
      <c r="D335" s="6">
        <v>45352</v>
      </c>
      <c r="E335" s="6">
        <v>42795</v>
      </c>
      <c r="F335">
        <v>100.05997046</v>
      </c>
      <c r="G335">
        <v>99.978167900000003</v>
      </c>
      <c r="H335">
        <v>99.89649987</v>
      </c>
      <c r="I335">
        <v>99.814966060000003</v>
      </c>
      <c r="J335">
        <v>99.733566120000006</v>
      </c>
      <c r="K335">
        <v>99.652299720000002</v>
      </c>
      <c r="L335">
        <v>99.571166539999993</v>
      </c>
      <c r="M335">
        <v>99.490166239999994</v>
      </c>
      <c r="N335">
        <v>99.409298500000006</v>
      </c>
    </row>
    <row r="336" spans="1:14" x14ac:dyDescent="0.45">
      <c r="A336" t="s">
        <v>408</v>
      </c>
      <c r="B336" s="6">
        <v>42797</v>
      </c>
      <c r="C336">
        <v>2.8</v>
      </c>
      <c r="D336" s="6">
        <v>45355</v>
      </c>
      <c r="E336" s="6">
        <v>42797</v>
      </c>
      <c r="F336">
        <v>100.23138733</v>
      </c>
      <c r="G336">
        <v>100.05475479</v>
      </c>
      <c r="H336">
        <v>99.87875013</v>
      </c>
      <c r="I336">
        <v>99.703369980000005</v>
      </c>
      <c r="J336">
        <v>99.528610979999996</v>
      </c>
      <c r="K336">
        <v>99.354469829999999</v>
      </c>
      <c r="L336">
        <v>99.180943220000003</v>
      </c>
      <c r="M336">
        <v>99.008027889999994</v>
      </c>
      <c r="N336">
        <v>98.835720589999994</v>
      </c>
    </row>
    <row r="337" spans="1:14" x14ac:dyDescent="0.45">
      <c r="A337" t="s">
        <v>354</v>
      </c>
      <c r="B337" s="6">
        <v>42803</v>
      </c>
      <c r="C337">
        <v>2.58</v>
      </c>
      <c r="D337" s="6">
        <v>46455</v>
      </c>
      <c r="E337" s="6">
        <v>42803</v>
      </c>
      <c r="F337">
        <v>103.72899171</v>
      </c>
      <c r="G337">
        <v>102.07212108</v>
      </c>
      <c r="H337">
        <v>100.45862654</v>
      </c>
      <c r="I337">
        <v>98.887020430000007</v>
      </c>
      <c r="J337">
        <v>97.355877710000001</v>
      </c>
      <c r="K337">
        <v>95.863832900000006</v>
      </c>
      <c r="L337">
        <v>94.409577029999994</v>
      </c>
      <c r="M337">
        <v>92.991854919999994</v>
      </c>
      <c r="N337">
        <v>91.609462539999996</v>
      </c>
    </row>
    <row r="338" spans="1:14" x14ac:dyDescent="0.45">
      <c r="A338" t="s">
        <v>447</v>
      </c>
      <c r="B338" s="6">
        <v>42803</v>
      </c>
      <c r="C338">
        <v>2.39</v>
      </c>
      <c r="D338" s="6">
        <v>45359</v>
      </c>
      <c r="E338" s="6">
        <v>42803</v>
      </c>
      <c r="F338">
        <v>100.09407198</v>
      </c>
      <c r="G338">
        <v>100.00118737</v>
      </c>
      <c r="H338">
        <v>99.908485299999995</v>
      </c>
      <c r="I338">
        <v>99.815965169999998</v>
      </c>
      <c r="J338">
        <v>99.723626409999994</v>
      </c>
      <c r="K338">
        <v>99.631468459999994</v>
      </c>
      <c r="L338">
        <v>99.539490749999999</v>
      </c>
      <c r="M338">
        <v>99.447692709999998</v>
      </c>
      <c r="N338">
        <v>99.356073780000003</v>
      </c>
    </row>
    <row r="339" spans="1:14" x14ac:dyDescent="0.45">
      <c r="A339" t="s">
        <v>405</v>
      </c>
      <c r="B339" s="6">
        <v>42803</v>
      </c>
      <c r="C339">
        <v>2.1800000000000002</v>
      </c>
      <c r="D339" s="6">
        <v>45362</v>
      </c>
      <c r="E339" s="6">
        <v>42803</v>
      </c>
      <c r="F339">
        <v>100.07454719</v>
      </c>
      <c r="G339">
        <v>99.981680699999998</v>
      </c>
      <c r="H339">
        <v>99.888996710000001</v>
      </c>
      <c r="I339">
        <v>99.796494629999998</v>
      </c>
      <c r="J339">
        <v>99.704173879999999</v>
      </c>
      <c r="K339">
        <v>99.612033909999994</v>
      </c>
      <c r="L339">
        <v>99.520074140000006</v>
      </c>
      <c r="M339">
        <v>99.428294010000002</v>
      </c>
      <c r="N339">
        <v>99.33669295</v>
      </c>
    </row>
    <row r="340" spans="1:14" x14ac:dyDescent="0.45">
      <c r="A340" t="s">
        <v>417</v>
      </c>
      <c r="B340" s="6">
        <v>42807</v>
      </c>
      <c r="C340">
        <v>3.22</v>
      </c>
      <c r="D340" s="6">
        <v>48288</v>
      </c>
      <c r="E340" s="6">
        <v>42807</v>
      </c>
      <c r="F340">
        <v>113.02805662999999</v>
      </c>
      <c r="G340">
        <v>108.52431403</v>
      </c>
      <c r="H340">
        <v>104.27783097</v>
      </c>
      <c r="I340">
        <v>100.27121017</v>
      </c>
      <c r="J340">
        <v>96.488372630000001</v>
      </c>
      <c r="K340">
        <v>92.914448429999993</v>
      </c>
      <c r="L340">
        <v>89.535677320000005</v>
      </c>
      <c r="M340">
        <v>86.339318160000005</v>
      </c>
      <c r="N340">
        <v>83.313566249999994</v>
      </c>
    </row>
    <row r="341" spans="1:14" x14ac:dyDescent="0.45">
      <c r="A341" t="s">
        <v>451</v>
      </c>
      <c r="B341" s="6">
        <v>42811</v>
      </c>
      <c r="C341">
        <v>2.73</v>
      </c>
      <c r="D341" s="6">
        <v>45369</v>
      </c>
      <c r="E341" s="6">
        <v>42811</v>
      </c>
      <c r="F341">
        <v>100.26749278</v>
      </c>
      <c r="G341">
        <v>100.05279853</v>
      </c>
      <c r="H341">
        <v>99.839037410000003</v>
      </c>
      <c r="I341">
        <v>99.626203279999999</v>
      </c>
      <c r="J341">
        <v>99.414290070000007</v>
      </c>
      <c r="K341">
        <v>99.203291730000004</v>
      </c>
      <c r="L341">
        <v>98.993202289999999</v>
      </c>
      <c r="M341">
        <v>98.784015819999993</v>
      </c>
      <c r="N341">
        <v>98.575726439999997</v>
      </c>
    </row>
    <row r="342" spans="1:14" x14ac:dyDescent="0.45">
      <c r="A342" t="s">
        <v>516</v>
      </c>
      <c r="B342" s="6">
        <v>42811</v>
      </c>
      <c r="C342">
        <v>2.74</v>
      </c>
      <c r="D342" s="6">
        <v>45369</v>
      </c>
      <c r="E342" s="6">
        <v>42811</v>
      </c>
      <c r="F342">
        <v>100.26987788</v>
      </c>
      <c r="G342">
        <v>100.05500180999999</v>
      </c>
      <c r="H342">
        <v>99.841060040000002</v>
      </c>
      <c r="I342">
        <v>99.628046429999998</v>
      </c>
      <c r="J342">
        <v>99.415954889999995</v>
      </c>
      <c r="K342">
        <v>99.204779380000005</v>
      </c>
      <c r="L342">
        <v>98.994513889999993</v>
      </c>
      <c r="M342">
        <v>98.785152510000003</v>
      </c>
      <c r="N342">
        <v>98.576689329999994</v>
      </c>
    </row>
    <row r="343" spans="1:14" x14ac:dyDescent="0.45">
      <c r="A343" t="s">
        <v>467</v>
      </c>
      <c r="B343" s="6">
        <v>42811</v>
      </c>
      <c r="C343">
        <v>3.11</v>
      </c>
      <c r="D343" s="6">
        <v>46463</v>
      </c>
      <c r="E343" s="6">
        <v>42811</v>
      </c>
      <c r="F343">
        <v>108.47182847000001</v>
      </c>
      <c r="G343">
        <v>105.52013053</v>
      </c>
      <c r="H343">
        <v>102.66991059</v>
      </c>
      <c r="I343">
        <v>99.917022579999994</v>
      </c>
      <c r="J343">
        <v>97.257518790000006</v>
      </c>
      <c r="K343">
        <v>94.687638849999999</v>
      </c>
      <c r="L343">
        <v>92.203799439999997</v>
      </c>
      <c r="M343">
        <v>89.802584600000003</v>
      </c>
      <c r="N343">
        <v>87.480736719999996</v>
      </c>
    </row>
    <row r="344" spans="1:14" x14ac:dyDescent="0.45">
      <c r="A344" t="s">
        <v>440</v>
      </c>
      <c r="B344" s="6">
        <v>42816</v>
      </c>
      <c r="C344">
        <v>3.61</v>
      </c>
      <c r="D344" s="6">
        <v>51949</v>
      </c>
      <c r="E344" s="6">
        <v>42816</v>
      </c>
      <c r="F344">
        <v>130.43764594000001</v>
      </c>
      <c r="G344">
        <v>119.04173889</v>
      </c>
      <c r="H344">
        <v>109.00425297</v>
      </c>
      <c r="I344">
        <v>100.13985664</v>
      </c>
      <c r="J344">
        <v>92.290674359999997</v>
      </c>
      <c r="K344">
        <v>85.321972059999993</v>
      </c>
      <c r="L344">
        <v>79.118552750000006</v>
      </c>
      <c r="M344">
        <v>73.581740830000001</v>
      </c>
      <c r="N344">
        <v>68.626855059999997</v>
      </c>
    </row>
    <row r="345" spans="1:14" x14ac:dyDescent="0.45">
      <c r="A345" t="s">
        <v>530</v>
      </c>
      <c r="B345" s="6">
        <v>42831</v>
      </c>
      <c r="C345">
        <v>2.61</v>
      </c>
      <c r="D345" s="6">
        <v>45390</v>
      </c>
      <c r="E345" s="6">
        <v>42831</v>
      </c>
      <c r="F345">
        <v>100.31076532</v>
      </c>
      <c r="G345">
        <v>100.04168396</v>
      </c>
      <c r="H345">
        <v>99.774057990000003</v>
      </c>
      <c r="I345">
        <v>99.507875540000001</v>
      </c>
      <c r="J345">
        <v>99.243124870000003</v>
      </c>
      <c r="K345">
        <v>98.979794369999993</v>
      </c>
      <c r="L345">
        <v>98.717872540000002</v>
      </c>
      <c r="M345">
        <v>98.457348030000006</v>
      </c>
      <c r="N345">
        <v>98.198209590000005</v>
      </c>
    </row>
    <row r="346" spans="1:14" x14ac:dyDescent="0.45">
      <c r="A346" t="s">
        <v>488</v>
      </c>
      <c r="B346" s="6">
        <v>42831</v>
      </c>
      <c r="C346">
        <v>2.61</v>
      </c>
      <c r="D346" s="6">
        <v>45390</v>
      </c>
      <c r="E346" s="6">
        <v>42831</v>
      </c>
      <c r="F346">
        <v>100.31076532</v>
      </c>
      <c r="G346">
        <v>100.04168396</v>
      </c>
      <c r="H346">
        <v>99.774057990000003</v>
      </c>
      <c r="I346">
        <v>99.507875540000001</v>
      </c>
      <c r="J346">
        <v>99.243124870000003</v>
      </c>
      <c r="K346">
        <v>98.979794369999993</v>
      </c>
      <c r="L346">
        <v>98.717872540000002</v>
      </c>
      <c r="M346">
        <v>98.457348030000006</v>
      </c>
      <c r="N346">
        <v>98.198209590000005</v>
      </c>
    </row>
    <row r="347" spans="1:14" x14ac:dyDescent="0.45">
      <c r="A347" t="s">
        <v>421</v>
      </c>
      <c r="B347" s="6">
        <v>42831</v>
      </c>
      <c r="C347">
        <v>2.61</v>
      </c>
      <c r="D347" s="6">
        <v>45390</v>
      </c>
      <c r="E347" s="6">
        <v>42831</v>
      </c>
      <c r="F347">
        <v>100.31076532</v>
      </c>
      <c r="G347">
        <v>100.04168396</v>
      </c>
      <c r="H347">
        <v>99.774057990000003</v>
      </c>
      <c r="I347">
        <v>99.507875540000001</v>
      </c>
      <c r="J347">
        <v>99.243124870000003</v>
      </c>
      <c r="K347">
        <v>98.979794369999993</v>
      </c>
      <c r="L347">
        <v>98.717872540000002</v>
      </c>
      <c r="M347">
        <v>98.457348030000006</v>
      </c>
      <c r="N347">
        <v>98.198209590000005</v>
      </c>
    </row>
    <row r="348" spans="1:14" x14ac:dyDescent="0.45">
      <c r="A348" t="s">
        <v>438</v>
      </c>
      <c r="B348" s="6">
        <v>42831</v>
      </c>
      <c r="C348">
        <v>3.01</v>
      </c>
      <c r="D348" s="6">
        <v>46483</v>
      </c>
      <c r="E348" s="6">
        <v>42831</v>
      </c>
      <c r="F348">
        <v>108.66541657</v>
      </c>
      <c r="G348">
        <v>105.56113354999999</v>
      </c>
      <c r="H348">
        <v>102.56621859000001</v>
      </c>
      <c r="I348">
        <v>99.67613806</v>
      </c>
      <c r="J348">
        <v>96.886576829999996</v>
      </c>
      <c r="K348">
        <v>94.193426130000006</v>
      </c>
      <c r="L348">
        <v>91.592772190000005</v>
      </c>
      <c r="M348">
        <v>89.080885530000003</v>
      </c>
      <c r="N348">
        <v>86.654211020000005</v>
      </c>
    </row>
    <row r="349" spans="1:14" x14ac:dyDescent="0.45">
      <c r="A349" t="s">
        <v>402</v>
      </c>
      <c r="B349" s="6">
        <v>42831</v>
      </c>
      <c r="C349">
        <v>3.01</v>
      </c>
      <c r="D349" s="6">
        <v>46483</v>
      </c>
      <c r="E349" s="6">
        <v>42831</v>
      </c>
      <c r="F349">
        <v>108.66541657</v>
      </c>
      <c r="G349">
        <v>105.56113354999999</v>
      </c>
      <c r="H349">
        <v>102.56621859000001</v>
      </c>
      <c r="I349">
        <v>99.67613806</v>
      </c>
      <c r="J349">
        <v>96.886576829999996</v>
      </c>
      <c r="K349">
        <v>94.193426130000006</v>
      </c>
      <c r="L349">
        <v>91.592772190000005</v>
      </c>
      <c r="M349">
        <v>89.080885530000003</v>
      </c>
      <c r="N349">
        <v>86.654211020000005</v>
      </c>
    </row>
    <row r="350" spans="1:14" x14ac:dyDescent="0.45">
      <c r="A350" t="s">
        <v>493</v>
      </c>
      <c r="B350" s="6">
        <v>42831</v>
      </c>
      <c r="C350">
        <v>3.01</v>
      </c>
      <c r="D350" s="6">
        <v>46483</v>
      </c>
      <c r="E350" s="6">
        <v>42831</v>
      </c>
      <c r="F350">
        <v>108.66541657</v>
      </c>
      <c r="G350">
        <v>105.56113354999999</v>
      </c>
      <c r="H350">
        <v>102.56621859000001</v>
      </c>
      <c r="I350">
        <v>99.67613806</v>
      </c>
      <c r="J350">
        <v>96.886576829999996</v>
      </c>
      <c r="K350">
        <v>94.193426130000006</v>
      </c>
      <c r="L350">
        <v>91.592772190000005</v>
      </c>
      <c r="M350">
        <v>89.080885530000003</v>
      </c>
      <c r="N350">
        <v>86.654211020000005</v>
      </c>
    </row>
    <row r="351" spans="1:14" x14ac:dyDescent="0.45">
      <c r="A351" t="s">
        <v>475</v>
      </c>
      <c r="B351" s="6">
        <v>42831</v>
      </c>
      <c r="C351">
        <v>3.01</v>
      </c>
      <c r="D351" s="6">
        <v>46483</v>
      </c>
      <c r="E351" s="6">
        <v>42831</v>
      </c>
      <c r="F351">
        <v>108.66541657</v>
      </c>
      <c r="G351">
        <v>105.56113354999999</v>
      </c>
      <c r="H351">
        <v>102.56621859000001</v>
      </c>
      <c r="I351">
        <v>99.67613806</v>
      </c>
      <c r="J351">
        <v>96.886576829999996</v>
      </c>
      <c r="K351">
        <v>94.193426130000006</v>
      </c>
      <c r="L351">
        <v>91.592772190000005</v>
      </c>
      <c r="M351">
        <v>89.080885530000003</v>
      </c>
      <c r="N351">
        <v>86.654211020000005</v>
      </c>
    </row>
    <row r="352" spans="1:14" x14ac:dyDescent="0.45">
      <c r="A352" t="s">
        <v>369</v>
      </c>
      <c r="B352" s="6">
        <v>42831</v>
      </c>
      <c r="C352">
        <v>3.07</v>
      </c>
      <c r="D352" s="6">
        <v>48310</v>
      </c>
      <c r="E352" s="6">
        <v>42831</v>
      </c>
      <c r="F352">
        <v>112.47376165999999</v>
      </c>
      <c r="G352">
        <v>107.94839973000001</v>
      </c>
      <c r="H352">
        <v>103.68382010000001</v>
      </c>
      <c r="I352">
        <v>99.662242079999999</v>
      </c>
      <c r="J352">
        <v>95.867242680000004</v>
      </c>
      <c r="K352">
        <v>92.283643389999995</v>
      </c>
      <c r="L352">
        <v>88.89740707</v>
      </c>
      <c r="M352">
        <v>85.695544139999996</v>
      </c>
      <c r="N352">
        <v>82.666027</v>
      </c>
    </row>
    <row r="353" spans="1:14" x14ac:dyDescent="0.45">
      <c r="A353" t="s">
        <v>362</v>
      </c>
      <c r="B353" s="6">
        <v>42831</v>
      </c>
      <c r="C353">
        <v>2.97</v>
      </c>
      <c r="D353" s="6">
        <v>46483</v>
      </c>
      <c r="E353" s="6">
        <v>42831</v>
      </c>
      <c r="F353">
        <v>108.19896648</v>
      </c>
      <c r="G353">
        <v>105.20994616</v>
      </c>
      <c r="H353">
        <v>102.32506334999999</v>
      </c>
      <c r="I353">
        <v>99.540025369999995</v>
      </c>
      <c r="J353">
        <v>96.850745709999998</v>
      </c>
      <c r="K353">
        <v>94.253332650000004</v>
      </c>
      <c r="L353">
        <v>91.744078509999994</v>
      </c>
      <c r="M353">
        <v>89.319449610000007</v>
      </c>
      <c r="N353">
        <v>86.976076860000006</v>
      </c>
    </row>
    <row r="354" spans="1:14" x14ac:dyDescent="0.45">
      <c r="A354" t="s">
        <v>375</v>
      </c>
      <c r="B354" s="6">
        <v>42859</v>
      </c>
      <c r="C354">
        <v>2.63</v>
      </c>
      <c r="D354" s="6">
        <v>45418</v>
      </c>
      <c r="E354" s="6">
        <v>42859</v>
      </c>
      <c r="F354">
        <v>100.42868266000001</v>
      </c>
      <c r="G354">
        <v>100.08050559</v>
      </c>
      <c r="H354">
        <v>99.734752080000007</v>
      </c>
      <c r="I354">
        <v>99.391396790000002</v>
      </c>
      <c r="J354">
        <v>99.050414759999995</v>
      </c>
      <c r="K354">
        <v>98.711781349999995</v>
      </c>
      <c r="L354">
        <v>98.375472299999998</v>
      </c>
      <c r="M354">
        <v>98.041463629999996</v>
      </c>
      <c r="N354">
        <v>97.709731739999995</v>
      </c>
    </row>
    <row r="355" spans="1:14" x14ac:dyDescent="0.45">
      <c r="A355" t="s">
        <v>434</v>
      </c>
      <c r="B355" s="6">
        <v>42866</v>
      </c>
      <c r="C355">
        <v>2.41</v>
      </c>
      <c r="D355" s="6">
        <v>46518</v>
      </c>
      <c r="E355" s="6">
        <v>42866</v>
      </c>
      <c r="F355">
        <v>103.67592492</v>
      </c>
      <c r="G355">
        <v>101.93557068</v>
      </c>
      <c r="H355">
        <v>100.24253914000001</v>
      </c>
      <c r="I355">
        <v>98.595157009999994</v>
      </c>
      <c r="J355">
        <v>96.991823350000004</v>
      </c>
      <c r="K355">
        <v>95.431005769999999</v>
      </c>
      <c r="L355">
        <v>93.911237020000002</v>
      </c>
      <c r="M355">
        <v>92.431111659999999</v>
      </c>
      <c r="N355">
        <v>90.989283</v>
      </c>
    </row>
    <row r="356" spans="1:14" x14ac:dyDescent="0.45">
      <c r="A356" t="s">
        <v>355</v>
      </c>
      <c r="B356" s="6">
        <v>42879</v>
      </c>
      <c r="C356">
        <v>2.3199999999999998</v>
      </c>
      <c r="D356" s="6">
        <v>46531</v>
      </c>
      <c r="E356" s="6">
        <v>42879</v>
      </c>
      <c r="F356">
        <v>103.51946976000001</v>
      </c>
      <c r="G356">
        <v>101.78086238</v>
      </c>
      <c r="H356">
        <v>100.08956818999999</v>
      </c>
      <c r="I356">
        <v>98.443914039999996</v>
      </c>
      <c r="J356">
        <v>96.842298999999997</v>
      </c>
      <c r="K356">
        <v>95.283190649999995</v>
      </c>
      <c r="L356">
        <v>93.765121609999994</v>
      </c>
      <c r="M356">
        <v>92.286686279999998</v>
      </c>
      <c r="N356">
        <v>90.846537740000002</v>
      </c>
    </row>
    <row r="357" spans="1:14" x14ac:dyDescent="0.45">
      <c r="A357" t="s">
        <v>452</v>
      </c>
      <c r="B357" s="6">
        <v>42879</v>
      </c>
      <c r="C357">
        <v>2.46</v>
      </c>
      <c r="D357" s="6">
        <v>45436</v>
      </c>
      <c r="E357" s="6">
        <v>42879</v>
      </c>
      <c r="F357">
        <v>100.43196279999999</v>
      </c>
      <c r="G357">
        <v>100.03731965999999</v>
      </c>
      <c r="H357">
        <v>99.645798200000002</v>
      </c>
      <c r="I357">
        <v>99.257361369999998</v>
      </c>
      <c r="J357">
        <v>98.871972709999994</v>
      </c>
      <c r="K357">
        <v>98.489596320000004</v>
      </c>
      <c r="L357">
        <v>98.110196849999994</v>
      </c>
      <c r="M357">
        <v>97.733739529999994</v>
      </c>
      <c r="N357">
        <v>97.360190119999999</v>
      </c>
    </row>
    <row r="358" spans="1:14" x14ac:dyDescent="0.45">
      <c r="A358" t="s">
        <v>415</v>
      </c>
      <c r="B358" s="6">
        <v>42881</v>
      </c>
      <c r="C358">
        <v>2.16</v>
      </c>
      <c r="D358" s="6">
        <v>45440</v>
      </c>
      <c r="E358" s="6">
        <v>42881</v>
      </c>
      <c r="F358">
        <v>100.14413301</v>
      </c>
      <c r="G358">
        <v>99.937845210000006</v>
      </c>
      <c r="H358">
        <v>99.732576010000002</v>
      </c>
      <c r="I358">
        <v>99.528317079999994</v>
      </c>
      <c r="J358">
        <v>99.325060190000002</v>
      </c>
      <c r="K358">
        <v>99.12279719</v>
      </c>
      <c r="L358">
        <v>98.921520029999996</v>
      </c>
      <c r="M358">
        <v>98.721220740000007</v>
      </c>
      <c r="N358">
        <v>98.521891479999994</v>
      </c>
    </row>
    <row r="359" spans="1:14" x14ac:dyDescent="0.45">
      <c r="A359" t="s">
        <v>489</v>
      </c>
      <c r="B359" s="6">
        <v>42888</v>
      </c>
      <c r="C359">
        <v>2.42</v>
      </c>
      <c r="D359" s="6">
        <v>45446</v>
      </c>
      <c r="E359" s="6">
        <v>42888</v>
      </c>
      <c r="F359">
        <v>100.45112736</v>
      </c>
      <c r="G359">
        <v>100.03020565999999</v>
      </c>
      <c r="H359">
        <v>99.612819150000007</v>
      </c>
      <c r="I359">
        <v>99.198923379999997</v>
      </c>
      <c r="J359">
        <v>98.788474629999996</v>
      </c>
      <c r="K359">
        <v>98.381429900000001</v>
      </c>
      <c r="L359">
        <v>97.977746920000001</v>
      </c>
      <c r="M359">
        <v>97.577384100000003</v>
      </c>
      <c r="N359">
        <v>97.180300560000006</v>
      </c>
    </row>
    <row r="360" spans="1:14" x14ac:dyDescent="0.45">
      <c r="A360" t="s">
        <v>371</v>
      </c>
      <c r="B360" s="6">
        <v>42901</v>
      </c>
      <c r="C360">
        <v>2.15</v>
      </c>
      <c r="D360" s="6">
        <v>45460</v>
      </c>
      <c r="E360" s="6">
        <v>42901</v>
      </c>
      <c r="F360">
        <v>100.18013240000001</v>
      </c>
      <c r="G360">
        <v>99.931451269999997</v>
      </c>
      <c r="H360">
        <v>99.684277300000005</v>
      </c>
      <c r="I360">
        <v>99.438595289999995</v>
      </c>
      <c r="J360">
        <v>99.194390249999998</v>
      </c>
      <c r="K360">
        <v>98.951647410000007</v>
      </c>
      <c r="L360">
        <v>98.710352209999996</v>
      </c>
      <c r="M360">
        <v>98.470490290000001</v>
      </c>
      <c r="N360">
        <v>98.232047489999999</v>
      </c>
    </row>
    <row r="361" spans="1:14" x14ac:dyDescent="0.45">
      <c r="A361" t="s">
        <v>364</v>
      </c>
      <c r="B361" s="6">
        <v>42902</v>
      </c>
      <c r="C361">
        <v>2.79</v>
      </c>
      <c r="D361" s="6">
        <v>46554</v>
      </c>
      <c r="E361" s="6">
        <v>42902</v>
      </c>
      <c r="F361">
        <v>108.49503668</v>
      </c>
      <c r="G361">
        <v>105.22872312</v>
      </c>
      <c r="H361">
        <v>102.08352852</v>
      </c>
      <c r="I361">
        <v>99.054269700000006</v>
      </c>
      <c r="J361">
        <v>96.13601482</v>
      </c>
      <c r="K361">
        <v>93.324069679999994</v>
      </c>
      <c r="L361">
        <v>90.613964899999999</v>
      </c>
      <c r="M361">
        <v>88.001443839999993</v>
      </c>
      <c r="N361">
        <v>85.48245129</v>
      </c>
    </row>
    <row r="362" spans="1:14" x14ac:dyDescent="0.45">
      <c r="A362" t="s">
        <v>454</v>
      </c>
      <c r="B362" s="6">
        <v>42902</v>
      </c>
      <c r="C362">
        <v>2.79</v>
      </c>
      <c r="D362" s="6">
        <v>46554</v>
      </c>
      <c r="E362" s="6">
        <v>42902</v>
      </c>
      <c r="F362">
        <v>108.49503668</v>
      </c>
      <c r="G362">
        <v>105.22872312</v>
      </c>
      <c r="H362">
        <v>102.08352852</v>
      </c>
      <c r="I362">
        <v>99.054269700000006</v>
      </c>
      <c r="J362">
        <v>96.13601482</v>
      </c>
      <c r="K362">
        <v>93.324069679999994</v>
      </c>
      <c r="L362">
        <v>90.613964899999999</v>
      </c>
      <c r="M362">
        <v>88.001443839999993</v>
      </c>
      <c r="N362">
        <v>85.48245129</v>
      </c>
    </row>
    <row r="363" spans="1:14" x14ac:dyDescent="0.45">
      <c r="A363" t="s">
        <v>458</v>
      </c>
      <c r="B363" s="6">
        <v>42902</v>
      </c>
      <c r="C363">
        <v>2.79</v>
      </c>
      <c r="D363" s="6">
        <v>46554</v>
      </c>
      <c r="E363" s="6">
        <v>42902</v>
      </c>
      <c r="F363">
        <v>108.49503668</v>
      </c>
      <c r="G363">
        <v>105.22872312</v>
      </c>
      <c r="H363">
        <v>102.08352852</v>
      </c>
      <c r="I363">
        <v>99.054269700000006</v>
      </c>
      <c r="J363">
        <v>96.13601482</v>
      </c>
      <c r="K363">
        <v>93.324069679999994</v>
      </c>
      <c r="L363">
        <v>90.613964899999999</v>
      </c>
      <c r="M363">
        <v>88.001443839999993</v>
      </c>
      <c r="N363">
        <v>85.48245129</v>
      </c>
    </row>
    <row r="364" spans="1:14" x14ac:dyDescent="0.45">
      <c r="A364" t="s">
        <v>409</v>
      </c>
      <c r="B364" s="6">
        <v>42902</v>
      </c>
      <c r="C364">
        <v>2.79</v>
      </c>
      <c r="D364" s="6">
        <v>46554</v>
      </c>
      <c r="E364" s="6">
        <v>42902</v>
      </c>
      <c r="F364">
        <v>108.49503668</v>
      </c>
      <c r="G364">
        <v>105.22872312</v>
      </c>
      <c r="H364">
        <v>102.08352852</v>
      </c>
      <c r="I364">
        <v>99.054269700000006</v>
      </c>
      <c r="J364">
        <v>96.13601482</v>
      </c>
      <c r="K364">
        <v>93.324069679999994</v>
      </c>
      <c r="L364">
        <v>90.613964899999999</v>
      </c>
      <c r="M364">
        <v>88.001443839999993</v>
      </c>
      <c r="N364">
        <v>85.48245129</v>
      </c>
    </row>
    <row r="365" spans="1:14" x14ac:dyDescent="0.45">
      <c r="A365" t="s">
        <v>380</v>
      </c>
      <c r="B365" s="6">
        <v>42902</v>
      </c>
      <c r="C365">
        <v>2.74</v>
      </c>
      <c r="D365" s="6">
        <v>46554</v>
      </c>
      <c r="E365" s="6">
        <v>42902</v>
      </c>
      <c r="F365">
        <v>107.98039749</v>
      </c>
      <c r="G365">
        <v>104.84161111</v>
      </c>
      <c r="H365">
        <v>101.81781798</v>
      </c>
      <c r="I365">
        <v>98.90412585</v>
      </c>
      <c r="J365">
        <v>96.095878929999998</v>
      </c>
      <c r="K365">
        <v>93.388645089999997</v>
      </c>
      <c r="L365">
        <v>90.778203739999995</v>
      </c>
      <c r="M365">
        <v>88.260534559999996</v>
      </c>
      <c r="N365">
        <v>85.831806799999995</v>
      </c>
    </row>
    <row r="366" spans="1:14" x14ac:dyDescent="0.45">
      <c r="A366" t="s">
        <v>343</v>
      </c>
      <c r="B366" s="6">
        <v>42923</v>
      </c>
      <c r="C366">
        <v>2.65</v>
      </c>
      <c r="D366" s="6">
        <v>45481</v>
      </c>
      <c r="E366" s="6">
        <v>42923</v>
      </c>
      <c r="F366">
        <v>100.71317611000001</v>
      </c>
      <c r="G366">
        <v>100.1950156</v>
      </c>
      <c r="H366">
        <v>99.682209459999996</v>
      </c>
      <c r="I366">
        <v>99.174674760000002</v>
      </c>
      <c r="J366">
        <v>98.672330310000007</v>
      </c>
      <c r="K366">
        <v>98.175096550000006</v>
      </c>
      <c r="L366">
        <v>97.682895569999999</v>
      </c>
      <c r="M366">
        <v>97.195651010000006</v>
      </c>
      <c r="N366">
        <v>96.713288090000006</v>
      </c>
    </row>
    <row r="367" spans="1:14" x14ac:dyDescent="0.45">
      <c r="A367" t="s">
        <v>324</v>
      </c>
      <c r="B367" s="6">
        <v>42927</v>
      </c>
      <c r="C367">
        <v>2.38</v>
      </c>
      <c r="D367" s="6">
        <v>46580</v>
      </c>
      <c r="E367" s="6">
        <v>42927</v>
      </c>
      <c r="F367">
        <v>103.85342975</v>
      </c>
      <c r="G367">
        <v>102.02583509999999</v>
      </c>
      <c r="H367">
        <v>100.24981729</v>
      </c>
      <c r="I367">
        <v>98.523502370000003</v>
      </c>
      <c r="J367">
        <v>96.845098730000004</v>
      </c>
      <c r="K367">
        <v>95.212892800000006</v>
      </c>
      <c r="L367">
        <v>93.625245090000007</v>
      </c>
      <c r="M367">
        <v>92.080586429999997</v>
      </c>
      <c r="N367">
        <v>90.577414419999997</v>
      </c>
    </row>
    <row r="368" spans="1:14" x14ac:dyDescent="0.45">
      <c r="A368" t="s">
        <v>338</v>
      </c>
      <c r="B368" s="6">
        <v>42929</v>
      </c>
      <c r="C368">
        <v>3.25</v>
      </c>
      <c r="D368" s="6">
        <v>50234</v>
      </c>
      <c r="E368" s="6">
        <v>42929</v>
      </c>
      <c r="F368">
        <v>128.71579316</v>
      </c>
      <c r="G368">
        <v>117.15697027</v>
      </c>
      <c r="H368">
        <v>106.90556599</v>
      </c>
      <c r="I368">
        <v>97.79940766</v>
      </c>
      <c r="J368">
        <v>89.697632150000004</v>
      </c>
      <c r="K368">
        <v>82.477760020000005</v>
      </c>
      <c r="L368">
        <v>76.033186549999996</v>
      </c>
      <c r="M368">
        <v>70.271028349999995</v>
      </c>
      <c r="N368">
        <v>65.110273320000005</v>
      </c>
    </row>
    <row r="369" spans="1:14" x14ac:dyDescent="0.45">
      <c r="A369" t="s">
        <v>397</v>
      </c>
      <c r="B369" s="6">
        <v>42943</v>
      </c>
      <c r="C369">
        <v>1.97</v>
      </c>
      <c r="D369" s="6">
        <v>45502</v>
      </c>
      <c r="E369" s="6">
        <v>42943</v>
      </c>
      <c r="F369">
        <v>100.20436282</v>
      </c>
      <c r="G369">
        <v>99.915208890000002</v>
      </c>
      <c r="H369">
        <v>99.628111380000007</v>
      </c>
      <c r="I369">
        <v>99.343045930000002</v>
      </c>
      <c r="J369">
        <v>99.059988610000005</v>
      </c>
      <c r="K369">
        <v>98.778915850000004</v>
      </c>
      <c r="L369">
        <v>98.499804490000002</v>
      </c>
      <c r="M369">
        <v>98.222631770000007</v>
      </c>
      <c r="N369">
        <v>97.947375260000001</v>
      </c>
    </row>
    <row r="370" spans="1:14" x14ac:dyDescent="0.45">
      <c r="A370" t="s">
        <v>424</v>
      </c>
      <c r="B370" s="6">
        <v>42949</v>
      </c>
      <c r="C370">
        <v>2.5</v>
      </c>
      <c r="D370" s="6">
        <v>45506</v>
      </c>
      <c r="E370" s="6">
        <v>42949</v>
      </c>
      <c r="F370">
        <v>100.73951682000001</v>
      </c>
      <c r="G370">
        <v>100.15470118</v>
      </c>
      <c r="H370">
        <v>99.576695479999998</v>
      </c>
      <c r="I370">
        <v>99.005381150000005</v>
      </c>
      <c r="J370">
        <v>98.440642330000003</v>
      </c>
      <c r="K370">
        <v>97.882365840000006</v>
      </c>
      <c r="L370">
        <v>97.330441089999994</v>
      </c>
      <c r="M370">
        <v>96.784759980000004</v>
      </c>
      <c r="N370">
        <v>96.245216880000001</v>
      </c>
    </row>
    <row r="371" spans="1:14" x14ac:dyDescent="0.45">
      <c r="A371" t="s">
        <v>377</v>
      </c>
      <c r="B371" s="6">
        <v>42951</v>
      </c>
      <c r="C371">
        <v>1.94</v>
      </c>
      <c r="D371" s="6">
        <v>45509</v>
      </c>
      <c r="E371" s="6">
        <v>42951</v>
      </c>
      <c r="F371">
        <v>100.2265941</v>
      </c>
      <c r="G371">
        <v>99.904058480000003</v>
      </c>
      <c r="H371">
        <v>99.584058889999994</v>
      </c>
      <c r="I371">
        <v>99.26656251</v>
      </c>
      <c r="J371">
        <v>98.951537139999999</v>
      </c>
      <c r="K371">
        <v>98.638951129999995</v>
      </c>
      <c r="L371">
        <v>98.328773389999995</v>
      </c>
      <c r="M371">
        <v>98.020973420000004</v>
      </c>
      <c r="N371">
        <v>97.715521219999999</v>
      </c>
    </row>
    <row r="372" spans="1:14" x14ac:dyDescent="0.45">
      <c r="A372" t="s">
        <v>498</v>
      </c>
      <c r="B372" s="6">
        <v>42976</v>
      </c>
      <c r="C372">
        <v>2.11</v>
      </c>
      <c r="D372" s="6">
        <v>45533</v>
      </c>
      <c r="E372" s="6">
        <v>42976</v>
      </c>
      <c r="F372">
        <v>100.69770276</v>
      </c>
      <c r="G372">
        <v>100.04050098</v>
      </c>
      <c r="H372">
        <v>99.391906109999994</v>
      </c>
      <c r="I372">
        <v>98.75174964</v>
      </c>
      <c r="J372">
        <v>98.119867479999996</v>
      </c>
      <c r="K372">
        <v>97.496099729999997</v>
      </c>
      <c r="L372">
        <v>96.880290619999997</v>
      </c>
      <c r="M372">
        <v>96.272288320000001</v>
      </c>
      <c r="N372">
        <v>95.671944879999998</v>
      </c>
    </row>
    <row r="373" spans="1:14" x14ac:dyDescent="0.45">
      <c r="A373" t="s">
        <v>463</v>
      </c>
      <c r="B373" s="6">
        <v>42999</v>
      </c>
      <c r="C373">
        <v>2.82</v>
      </c>
      <c r="D373" s="6">
        <v>46651</v>
      </c>
      <c r="E373" s="6">
        <v>42999</v>
      </c>
      <c r="F373">
        <v>109.30948093000001</v>
      </c>
      <c r="G373">
        <v>105.79855972</v>
      </c>
      <c r="H373">
        <v>102.42550393</v>
      </c>
      <c r="I373">
        <v>99.184049729999998</v>
      </c>
      <c r="J373">
        <v>96.068258569999998</v>
      </c>
      <c r="K373">
        <v>93.072498049999993</v>
      </c>
      <c r="L373">
        <v>90.191423959999995</v>
      </c>
      <c r="M373">
        <v>87.419963580000001</v>
      </c>
      <c r="N373">
        <v>84.753300060000001</v>
      </c>
    </row>
    <row r="374" spans="1:14" x14ac:dyDescent="0.45">
      <c r="A374" t="s">
        <v>499</v>
      </c>
      <c r="B374" s="6">
        <v>42999</v>
      </c>
      <c r="C374">
        <v>2.79</v>
      </c>
      <c r="D374" s="6">
        <v>46651</v>
      </c>
      <c r="E374" s="6">
        <v>42999</v>
      </c>
      <c r="F374">
        <v>108.79970307000001</v>
      </c>
      <c r="G374">
        <v>105.43144194</v>
      </c>
      <c r="H374">
        <v>102.19374788</v>
      </c>
      <c r="I374">
        <v>99.080728390000004</v>
      </c>
      <c r="J374">
        <v>96.086795640000005</v>
      </c>
      <c r="K374">
        <v>93.206648659999999</v>
      </c>
      <c r="L374">
        <v>90.435256550000005</v>
      </c>
      <c r="M374">
        <v>87.767842869999996</v>
      </c>
      <c r="N374">
        <v>85.199871049999999</v>
      </c>
    </row>
    <row r="375" spans="1:14" x14ac:dyDescent="0.45">
      <c r="A375" t="s">
        <v>373</v>
      </c>
      <c r="B375" s="6">
        <v>43021</v>
      </c>
      <c r="C375">
        <v>2.4700000000000002</v>
      </c>
      <c r="D375" s="6">
        <v>45580</v>
      </c>
      <c r="E375" s="6">
        <v>43021</v>
      </c>
      <c r="F375">
        <v>101.03793026</v>
      </c>
      <c r="G375">
        <v>100.26491545</v>
      </c>
      <c r="H375">
        <v>99.503874490000001</v>
      </c>
      <c r="I375">
        <v>98.754529489999996</v>
      </c>
      <c r="J375">
        <v>98.016611089999998</v>
      </c>
      <c r="K375">
        <v>97.289858199999998</v>
      </c>
      <c r="L375">
        <v>96.574017609999999</v>
      </c>
      <c r="M375">
        <v>95.868843769999998</v>
      </c>
      <c r="N375">
        <v>95.174098450000002</v>
      </c>
    </row>
    <row r="376" spans="1:14" x14ac:dyDescent="0.45">
      <c r="A376" t="s">
        <v>490</v>
      </c>
      <c r="B376" s="6">
        <v>43048</v>
      </c>
      <c r="C376">
        <v>2.94</v>
      </c>
      <c r="D376" s="6">
        <v>48527</v>
      </c>
      <c r="E376" s="6">
        <v>43048</v>
      </c>
      <c r="F376">
        <v>121.46634722</v>
      </c>
      <c r="G376">
        <v>113.13182524</v>
      </c>
      <c r="H376">
        <v>105.47718218</v>
      </c>
      <c r="I376">
        <v>98.44194478</v>
      </c>
      <c r="J376">
        <v>91.9713651</v>
      </c>
      <c r="K376">
        <v>86.015849340000003</v>
      </c>
      <c r="L376">
        <v>80.530446370000007</v>
      </c>
      <c r="M376">
        <v>75.474389470000006</v>
      </c>
      <c r="N376">
        <v>70.810685469999996</v>
      </c>
    </row>
    <row r="377" spans="1:14" x14ac:dyDescent="0.45">
      <c r="A377" t="s">
        <v>459</v>
      </c>
      <c r="B377" s="6">
        <v>43073</v>
      </c>
      <c r="C377">
        <v>2.23</v>
      </c>
      <c r="D377" s="6">
        <v>45630</v>
      </c>
      <c r="E377" s="6">
        <v>43073</v>
      </c>
      <c r="F377">
        <v>100.57628825</v>
      </c>
      <c r="G377">
        <v>100.08163974</v>
      </c>
      <c r="H377">
        <v>99.593110510000002</v>
      </c>
      <c r="I377">
        <v>99.110575179999998</v>
      </c>
      <c r="J377">
        <v>98.633911949999998</v>
      </c>
      <c r="K377">
        <v>98.163002500000005</v>
      </c>
      <c r="L377">
        <v>97.697731840000003</v>
      </c>
      <c r="M377">
        <v>97.237988189999996</v>
      </c>
      <c r="N377">
        <v>96.783662899999996</v>
      </c>
    </row>
    <row r="378" spans="1:14" x14ac:dyDescent="0.45">
      <c r="A378" t="s">
        <v>523</v>
      </c>
      <c r="B378" s="6">
        <v>43073</v>
      </c>
      <c r="C378">
        <v>2.71</v>
      </c>
      <c r="D378" s="6">
        <v>45630</v>
      </c>
      <c r="E378" s="6">
        <v>43073</v>
      </c>
      <c r="F378">
        <v>101.58905832000001</v>
      </c>
      <c r="G378">
        <v>100.67235565999999</v>
      </c>
      <c r="H378">
        <v>99.772301549999995</v>
      </c>
      <c r="I378">
        <v>98.888444440000001</v>
      </c>
      <c r="J378">
        <v>98.020348970000001</v>
      </c>
      <c r="K378">
        <v>97.16759528</v>
      </c>
      <c r="L378">
        <v>96.329778329999996</v>
      </c>
      <c r="M378">
        <v>95.506507240000005</v>
      </c>
      <c r="N378">
        <v>94.697404669999997</v>
      </c>
    </row>
    <row r="379" spans="1:14" x14ac:dyDescent="0.45">
      <c r="A379" t="s">
        <v>393</v>
      </c>
      <c r="B379" s="6">
        <v>43076</v>
      </c>
      <c r="C379">
        <v>2.93</v>
      </c>
      <c r="D379" s="6">
        <v>46728</v>
      </c>
      <c r="E379" s="6">
        <v>43076</v>
      </c>
      <c r="F379">
        <v>110.55185050999999</v>
      </c>
      <c r="G379">
        <v>106.74671773999999</v>
      </c>
      <c r="H379">
        <v>103.09947156</v>
      </c>
      <c r="I379">
        <v>99.602680140000004</v>
      </c>
      <c r="J379">
        <v>96.249301900000006</v>
      </c>
      <c r="K379">
        <v>93.032662849999994</v>
      </c>
      <c r="L379">
        <v>89.946435410000007</v>
      </c>
      <c r="M379">
        <v>86.98461854</v>
      </c>
      <c r="N379">
        <v>84.141519110000004</v>
      </c>
    </row>
    <row r="380" spans="1:14" x14ac:dyDescent="0.45">
      <c r="A380" t="s">
        <v>444</v>
      </c>
      <c r="B380" s="6">
        <v>43076</v>
      </c>
      <c r="C380">
        <v>2.91</v>
      </c>
      <c r="D380" s="6">
        <v>46728</v>
      </c>
      <c r="E380" s="6">
        <v>43076</v>
      </c>
      <c r="F380">
        <v>110.21292547</v>
      </c>
      <c r="G380">
        <v>106.49759442</v>
      </c>
      <c r="H380">
        <v>102.93531682</v>
      </c>
      <c r="I380">
        <v>99.518914019999997</v>
      </c>
      <c r="J380">
        <v>96.241583579999997</v>
      </c>
      <c r="K380">
        <v>93.096877469999995</v>
      </c>
      <c r="L380">
        <v>90.078681619999998</v>
      </c>
      <c r="M380">
        <v>87.181196810000003</v>
      </c>
      <c r="N380">
        <v>84.398920779999997</v>
      </c>
    </row>
    <row r="381" spans="1:14" x14ac:dyDescent="0.45">
      <c r="A381" t="s">
        <v>339</v>
      </c>
      <c r="B381" s="6">
        <v>43076</v>
      </c>
      <c r="C381">
        <v>2.93</v>
      </c>
      <c r="D381" s="6">
        <v>46728</v>
      </c>
      <c r="E381" s="6">
        <v>43076</v>
      </c>
      <c r="F381">
        <v>110.55185050999999</v>
      </c>
      <c r="G381">
        <v>106.74671773999999</v>
      </c>
      <c r="H381">
        <v>103.09947156</v>
      </c>
      <c r="I381">
        <v>99.602680140000004</v>
      </c>
      <c r="J381">
        <v>96.249301900000006</v>
      </c>
      <c r="K381">
        <v>93.032662849999994</v>
      </c>
      <c r="L381">
        <v>89.946435410000007</v>
      </c>
      <c r="M381">
        <v>86.98461854</v>
      </c>
      <c r="N381">
        <v>84.141519110000004</v>
      </c>
    </row>
    <row r="382" spans="1:14" x14ac:dyDescent="0.45">
      <c r="A382" t="s">
        <v>360</v>
      </c>
      <c r="B382" s="6">
        <v>43088</v>
      </c>
      <c r="C382">
        <v>2.2999999999999998</v>
      </c>
      <c r="D382" s="6">
        <v>45645</v>
      </c>
      <c r="E382" s="6">
        <v>43088</v>
      </c>
      <c r="F382">
        <v>100.61958811</v>
      </c>
      <c r="G382">
        <v>100.12102192</v>
      </c>
      <c r="H382">
        <v>99.628704569999996</v>
      </c>
      <c r="I382">
        <v>99.142505760000006</v>
      </c>
      <c r="J382">
        <v>98.662299020000006</v>
      </c>
      <c r="K382">
        <v>98.187961540000003</v>
      </c>
      <c r="L382">
        <v>97.719374049999999</v>
      </c>
      <c r="M382">
        <v>97.256420689999999</v>
      </c>
      <c r="N382">
        <v>96.798988870000002</v>
      </c>
    </row>
    <row r="383" spans="1:14" x14ac:dyDescent="0.45">
      <c r="A383" t="s">
        <v>522</v>
      </c>
      <c r="B383" s="6">
        <v>43088</v>
      </c>
      <c r="C383">
        <v>2.72</v>
      </c>
      <c r="D383" s="6">
        <v>46741</v>
      </c>
      <c r="E383" s="6">
        <v>43088</v>
      </c>
      <c r="F383">
        <v>109.63023779</v>
      </c>
      <c r="G383">
        <v>106.03607334</v>
      </c>
      <c r="H383">
        <v>102.58939257</v>
      </c>
      <c r="I383">
        <v>99.283256769999994</v>
      </c>
      <c r="J383">
        <v>96.111093319999995</v>
      </c>
      <c r="K383">
        <v>93.066674230000004</v>
      </c>
      <c r="L383">
        <v>90.14409612</v>
      </c>
      <c r="M383">
        <v>87.337761459999996</v>
      </c>
      <c r="N383">
        <v>84.642361010000002</v>
      </c>
    </row>
    <row r="384" spans="1:14" x14ac:dyDescent="0.45">
      <c r="A384" t="s">
        <v>457</v>
      </c>
      <c r="B384" s="6">
        <v>43104</v>
      </c>
      <c r="C384">
        <v>2.91</v>
      </c>
      <c r="D384" s="6">
        <v>46756</v>
      </c>
      <c r="E384" s="6">
        <v>43104</v>
      </c>
      <c r="F384">
        <v>109.22513384</v>
      </c>
      <c r="G384">
        <v>105.83927253</v>
      </c>
      <c r="H384">
        <v>102.58995461000001</v>
      </c>
      <c r="I384">
        <v>99.470791370000001</v>
      </c>
      <c r="J384">
        <v>96.475731249999995</v>
      </c>
      <c r="K384">
        <v>93.599040020000004</v>
      </c>
      <c r="L384">
        <v>90.835282289999995</v>
      </c>
      <c r="M384">
        <v>88.179304149999993</v>
      </c>
      <c r="N384">
        <v>85.626216990000003</v>
      </c>
    </row>
    <row r="385" spans="1:14" x14ac:dyDescent="0.45">
      <c r="A385" t="s">
        <v>496</v>
      </c>
      <c r="B385" s="6">
        <v>43104</v>
      </c>
      <c r="C385">
        <v>2.98</v>
      </c>
      <c r="D385" s="6">
        <v>46756</v>
      </c>
      <c r="E385" s="6">
        <v>43104</v>
      </c>
      <c r="F385">
        <v>110.68497796</v>
      </c>
      <c r="G385">
        <v>106.89262526</v>
      </c>
      <c r="H385">
        <v>103.25913971</v>
      </c>
      <c r="I385">
        <v>99.776938959999995</v>
      </c>
      <c r="J385">
        <v>96.438845520000001</v>
      </c>
      <c r="K385">
        <v>93.238062799999994</v>
      </c>
      <c r="L385">
        <v>90.168152719999995</v>
      </c>
      <c r="M385">
        <v>87.223014750000004</v>
      </c>
      <c r="N385">
        <v>84.396866329999995</v>
      </c>
    </row>
    <row r="386" spans="1:14" x14ac:dyDescent="0.45">
      <c r="A386" t="s">
        <v>479</v>
      </c>
      <c r="B386" s="6">
        <v>43104</v>
      </c>
      <c r="C386">
        <v>3.08</v>
      </c>
      <c r="D386" s="6">
        <v>48583</v>
      </c>
      <c r="E386" s="6">
        <v>43104</v>
      </c>
      <c r="F386">
        <v>122.99094515</v>
      </c>
      <c r="G386">
        <v>114.41590601</v>
      </c>
      <c r="H386">
        <v>106.55105509000001</v>
      </c>
      <c r="I386">
        <v>99.332256299999997</v>
      </c>
      <c r="J386">
        <v>92.701541090000006</v>
      </c>
      <c r="K386">
        <v>86.606483109999999</v>
      </c>
      <c r="L386">
        <v>80.999639439999996</v>
      </c>
      <c r="M386">
        <v>75.838050859999996</v>
      </c>
      <c r="N386">
        <v>71.082794680000006</v>
      </c>
    </row>
    <row r="387" spans="1:14" x14ac:dyDescent="0.45">
      <c r="A387" t="s">
        <v>361</v>
      </c>
      <c r="B387" s="6">
        <v>43125</v>
      </c>
      <c r="C387">
        <v>2.69</v>
      </c>
      <c r="D387" s="6">
        <v>45681</v>
      </c>
      <c r="E387" s="6">
        <v>43125</v>
      </c>
      <c r="F387">
        <v>101.19455709</v>
      </c>
      <c r="G387">
        <v>100.47398330999999</v>
      </c>
      <c r="H387">
        <v>99.765894309999993</v>
      </c>
      <c r="I387">
        <v>99.069942040000001</v>
      </c>
      <c r="J387">
        <v>98.385791740000002</v>
      </c>
      <c r="K387">
        <v>97.713121340000001</v>
      </c>
      <c r="L387">
        <v>97.051620810000003</v>
      </c>
      <c r="M387">
        <v>96.400991619999999</v>
      </c>
      <c r="N387">
        <v>95.760946200000006</v>
      </c>
    </row>
    <row r="388" spans="1:14" x14ac:dyDescent="0.45">
      <c r="A388" t="s">
        <v>333</v>
      </c>
      <c r="B388" s="6">
        <v>43126</v>
      </c>
      <c r="C388">
        <v>2.72</v>
      </c>
      <c r="D388" s="6">
        <v>46778</v>
      </c>
      <c r="E388" s="6">
        <v>43126</v>
      </c>
      <c r="F388">
        <v>105.2785928</v>
      </c>
      <c r="G388">
        <v>103.16924962</v>
      </c>
      <c r="H388">
        <v>101.12601742</v>
      </c>
      <c r="I388">
        <v>99.146279210000003</v>
      </c>
      <c r="J388">
        <v>97.227541130000006</v>
      </c>
      <c r="K388">
        <v>95.367425699999998</v>
      </c>
      <c r="L388">
        <v>93.563665630000003</v>
      </c>
      <c r="M388">
        <v>91.814097829999994</v>
      </c>
      <c r="N388">
        <v>90.116657950000004</v>
      </c>
    </row>
    <row r="389" spans="1:14" x14ac:dyDescent="0.45">
      <c r="A389" t="s">
        <v>750</v>
      </c>
      <c r="B389" s="6">
        <v>43164</v>
      </c>
      <c r="C389">
        <v>3.12</v>
      </c>
      <c r="D389" s="6">
        <v>45721</v>
      </c>
      <c r="E389" s="6">
        <v>43164</v>
      </c>
      <c r="F389">
        <v>102.5979662</v>
      </c>
      <c r="G389">
        <v>101.4367883</v>
      </c>
      <c r="H389">
        <v>100.30213510999999</v>
      </c>
      <c r="I389">
        <v>99.193102620000005</v>
      </c>
      <c r="J389">
        <v>98.108827559999995</v>
      </c>
      <c r="K389">
        <v>97.04848509</v>
      </c>
      <c r="L389">
        <v>96.011286720000001</v>
      </c>
      <c r="M389">
        <v>94.996478310000001</v>
      </c>
      <c r="N389">
        <v>94.003338209999995</v>
      </c>
    </row>
    <row r="390" spans="1:14" x14ac:dyDescent="0.45">
      <c r="A390" t="s">
        <v>737</v>
      </c>
      <c r="B390" s="6">
        <v>43168</v>
      </c>
      <c r="C390">
        <v>3.19</v>
      </c>
      <c r="D390" s="6">
        <v>45726</v>
      </c>
      <c r="E390" s="6">
        <v>43168</v>
      </c>
      <c r="F390">
        <v>102.71630722</v>
      </c>
      <c r="G390">
        <v>101.54121394000001</v>
      </c>
      <c r="H390">
        <v>100.39326568</v>
      </c>
      <c r="I390">
        <v>99.271526750000007</v>
      </c>
      <c r="J390">
        <v>98.175104050000002</v>
      </c>
      <c r="K390">
        <v>97.103144740000005</v>
      </c>
      <c r="L390">
        <v>96.054833979999998</v>
      </c>
      <c r="M390">
        <v>95.029392779999995</v>
      </c>
      <c r="N390">
        <v>94.026076140000001</v>
      </c>
    </row>
    <row r="391" spans="1:14" x14ac:dyDescent="0.45">
      <c r="A391" t="s">
        <v>683</v>
      </c>
      <c r="B391" s="6">
        <v>43180</v>
      </c>
      <c r="C391">
        <v>3.02</v>
      </c>
      <c r="D391" s="6">
        <v>45737</v>
      </c>
      <c r="E391" s="6">
        <v>43180</v>
      </c>
      <c r="F391">
        <v>101.69508617</v>
      </c>
      <c r="G391">
        <v>100.86523165</v>
      </c>
      <c r="H391">
        <v>100.05183169999999</v>
      </c>
      <c r="I391">
        <v>99.254362850000007</v>
      </c>
      <c r="J391">
        <v>98.472324450000002</v>
      </c>
      <c r="K391">
        <v>97.705237359999998</v>
      </c>
      <c r="L391">
        <v>96.952642819999994</v>
      </c>
      <c r="M391">
        <v>96.214101380000002</v>
      </c>
      <c r="N391">
        <v>95.489191779999999</v>
      </c>
    </row>
    <row r="392" spans="1:14" x14ac:dyDescent="0.45">
      <c r="A392" t="s">
        <v>684</v>
      </c>
      <c r="B392" s="6">
        <v>43181</v>
      </c>
      <c r="C392">
        <v>2.79</v>
      </c>
      <c r="D392" s="6">
        <v>45740</v>
      </c>
      <c r="E392" s="6">
        <v>43181</v>
      </c>
      <c r="F392">
        <v>101.16533391999999</v>
      </c>
      <c r="G392">
        <v>100.53627864000001</v>
      </c>
      <c r="H392">
        <v>99.917212109999994</v>
      </c>
      <c r="I392">
        <v>99.307870179999995</v>
      </c>
      <c r="J392">
        <v>98.707998509999996</v>
      </c>
      <c r="K392">
        <v>98.117352109999999</v>
      </c>
      <c r="L392">
        <v>97.535694879999994</v>
      </c>
      <c r="M392">
        <v>96.96279921</v>
      </c>
      <c r="N392">
        <v>96.398445600000002</v>
      </c>
    </row>
    <row r="393" spans="1:14" x14ac:dyDescent="0.45">
      <c r="A393" t="s">
        <v>751</v>
      </c>
      <c r="B393" s="6">
        <v>43181</v>
      </c>
      <c r="C393">
        <v>3.16</v>
      </c>
      <c r="D393" s="6">
        <v>47928</v>
      </c>
      <c r="E393" s="6">
        <v>43181</v>
      </c>
      <c r="F393">
        <v>114.30171676000001</v>
      </c>
      <c r="G393">
        <v>109.44094016</v>
      </c>
      <c r="H393">
        <v>104.86688298</v>
      </c>
      <c r="I393">
        <v>100.55988873</v>
      </c>
      <c r="J393">
        <v>96.501794450000006</v>
      </c>
      <c r="K393">
        <v>92.675807480000003</v>
      </c>
      <c r="L393">
        <v>89.066393120000001</v>
      </c>
      <c r="M393">
        <v>85.659172209999994</v>
      </c>
      <c r="N393">
        <v>82.440827639999995</v>
      </c>
    </row>
    <row r="394" spans="1:14" x14ac:dyDescent="0.45">
      <c r="A394" t="s">
        <v>739</v>
      </c>
      <c r="B394" s="6">
        <v>43181</v>
      </c>
      <c r="C394">
        <v>3.18</v>
      </c>
      <c r="D394" s="6">
        <v>48660</v>
      </c>
      <c r="E394" s="6">
        <v>43181</v>
      </c>
      <c r="F394">
        <v>115.03695433</v>
      </c>
      <c r="G394">
        <v>109.90008502000001</v>
      </c>
      <c r="H394">
        <v>105.08873771</v>
      </c>
      <c r="I394">
        <v>100.57865580000001</v>
      </c>
      <c r="J394">
        <v>96.347595839999997</v>
      </c>
      <c r="K394">
        <v>92.375145950000004</v>
      </c>
      <c r="L394">
        <v>88.642561819999997</v>
      </c>
      <c r="M394">
        <v>85.132618489999999</v>
      </c>
      <c r="N394">
        <v>81.829476200000002</v>
      </c>
    </row>
    <row r="395" spans="1:14" x14ac:dyDescent="0.45">
      <c r="A395" t="s">
        <v>740</v>
      </c>
      <c r="B395" s="6">
        <v>43192</v>
      </c>
      <c r="C395">
        <v>2.99</v>
      </c>
      <c r="D395" s="6">
        <v>46846</v>
      </c>
      <c r="E395" s="6">
        <v>43192</v>
      </c>
      <c r="F395">
        <v>110.22771591</v>
      </c>
      <c r="G395">
        <v>106.72398234000001</v>
      </c>
      <c r="H395">
        <v>103.36666379</v>
      </c>
      <c r="I395">
        <v>100.14862761000001</v>
      </c>
      <c r="J395">
        <v>97.063135520000003</v>
      </c>
      <c r="K395">
        <v>94.103819060000006</v>
      </c>
      <c r="L395">
        <v>91.264656849999994</v>
      </c>
      <c r="M395">
        <v>88.53995338</v>
      </c>
      <c r="N395">
        <v>85.924319229999995</v>
      </c>
    </row>
    <row r="396" spans="1:14" x14ac:dyDescent="0.45">
      <c r="A396" t="s">
        <v>741</v>
      </c>
      <c r="B396" s="6">
        <v>43193</v>
      </c>
      <c r="C396">
        <v>3.11</v>
      </c>
      <c r="D396" s="6">
        <v>45750</v>
      </c>
      <c r="E396" s="6">
        <v>43193</v>
      </c>
      <c r="F396">
        <v>102.7900641</v>
      </c>
      <c r="G396">
        <v>101.55514162999999</v>
      </c>
      <c r="H396">
        <v>100.34916565</v>
      </c>
      <c r="I396">
        <v>99.171119520000005</v>
      </c>
      <c r="J396">
        <v>98.020033929999997</v>
      </c>
      <c r="K396">
        <v>96.894984120000004</v>
      </c>
      <c r="L396">
        <v>95.795087379999998</v>
      </c>
      <c r="M396">
        <v>94.719500679999996</v>
      </c>
      <c r="N396">
        <v>93.667418409999996</v>
      </c>
    </row>
    <row r="397" spans="1:14" x14ac:dyDescent="0.45">
      <c r="A397" t="s">
        <v>743</v>
      </c>
      <c r="B397" s="6">
        <v>43200</v>
      </c>
      <c r="C397">
        <v>3.14</v>
      </c>
      <c r="D397" s="6">
        <v>48680</v>
      </c>
      <c r="E397" s="6">
        <v>43200</v>
      </c>
      <c r="F397">
        <v>114.96016889000001</v>
      </c>
      <c r="G397">
        <v>109.78231912</v>
      </c>
      <c r="H397">
        <v>104.93518159</v>
      </c>
      <c r="I397">
        <v>100.39393085</v>
      </c>
      <c r="J397">
        <v>96.135816079999998</v>
      </c>
      <c r="K397">
        <v>92.139972839999999</v>
      </c>
      <c r="L397">
        <v>88.387253000000001</v>
      </c>
      <c r="M397">
        <v>84.860071180000006</v>
      </c>
      <c r="N397">
        <v>81.542265909999998</v>
      </c>
    </row>
    <row r="398" spans="1:14" x14ac:dyDescent="0.45">
      <c r="A398" t="s">
        <v>742</v>
      </c>
      <c r="B398" s="6">
        <v>43237</v>
      </c>
      <c r="C398">
        <v>3.46</v>
      </c>
      <c r="D398" s="6">
        <v>48716</v>
      </c>
      <c r="E398" s="6">
        <v>43237</v>
      </c>
      <c r="F398">
        <v>116.76396013999999</v>
      </c>
      <c r="G398">
        <v>111.45933608</v>
      </c>
      <c r="H398">
        <v>106.4962306</v>
      </c>
      <c r="I398">
        <v>101.84881376</v>
      </c>
      <c r="J398">
        <v>97.493429629999994</v>
      </c>
      <c r="K398">
        <v>93.408397609999994</v>
      </c>
      <c r="L398">
        <v>89.573833179999994</v>
      </c>
      <c r="M398">
        <v>85.971486119999994</v>
      </c>
      <c r="N398">
        <v>82.584594319999994</v>
      </c>
    </row>
    <row r="399" spans="1:14" x14ac:dyDescent="0.45">
      <c r="A399" t="s">
        <v>746</v>
      </c>
      <c r="B399" s="6">
        <v>43237</v>
      </c>
      <c r="C399">
        <v>3.46</v>
      </c>
      <c r="D399" s="6">
        <v>48716</v>
      </c>
      <c r="E399" s="6">
        <v>43237</v>
      </c>
      <c r="F399">
        <v>116.76396013999999</v>
      </c>
      <c r="G399">
        <v>111.45933608</v>
      </c>
      <c r="H399">
        <v>106.4962306</v>
      </c>
      <c r="I399">
        <v>101.84881376</v>
      </c>
      <c r="J399">
        <v>97.493429629999994</v>
      </c>
      <c r="K399">
        <v>93.408397609999994</v>
      </c>
      <c r="L399">
        <v>89.573833179999994</v>
      </c>
      <c r="M399">
        <v>85.971486119999994</v>
      </c>
      <c r="N399">
        <v>82.584594319999994</v>
      </c>
    </row>
    <row r="400" spans="1:14" x14ac:dyDescent="0.45">
      <c r="A400" t="s">
        <v>747</v>
      </c>
      <c r="B400" s="6">
        <v>43256</v>
      </c>
      <c r="C400">
        <v>3.37</v>
      </c>
      <c r="D400" s="6">
        <v>47639</v>
      </c>
      <c r="E400" s="6">
        <v>43256</v>
      </c>
      <c r="F400">
        <v>110.80114442</v>
      </c>
      <c r="G400">
        <v>107.30153276</v>
      </c>
      <c r="H400">
        <v>103.96401410999999</v>
      </c>
      <c r="I400">
        <v>100.77955459</v>
      </c>
      <c r="J400">
        <v>97.739692820000002</v>
      </c>
      <c r="K400">
        <v>94.836499799999999</v>
      </c>
      <c r="L400">
        <v>92.062541769999996</v>
      </c>
      <c r="M400">
        <v>89.410845839999993</v>
      </c>
      <c r="N400">
        <v>86.874868379999995</v>
      </c>
    </row>
    <row r="401" spans="1:14" x14ac:dyDescent="0.45">
      <c r="A401" t="s">
        <v>748</v>
      </c>
      <c r="B401" s="6">
        <v>43279</v>
      </c>
      <c r="C401">
        <v>3.12</v>
      </c>
      <c r="D401" s="6">
        <v>46932</v>
      </c>
      <c r="E401" s="6">
        <v>43279</v>
      </c>
      <c r="F401">
        <v>111.20442550999999</v>
      </c>
      <c r="G401">
        <v>107.52098444000001</v>
      </c>
      <c r="H401">
        <v>103.99832777</v>
      </c>
      <c r="I401">
        <v>100.62833958</v>
      </c>
      <c r="J401">
        <v>97.403362580000007</v>
      </c>
      <c r="K401">
        <v>94.316169590000001</v>
      </c>
      <c r="L401">
        <v>91.359936829999995</v>
      </c>
      <c r="M401">
        <v>88.52821908</v>
      </c>
      <c r="N401">
        <v>85.814926499999999</v>
      </c>
    </row>
    <row r="402" spans="1:14" x14ac:dyDescent="0.45">
      <c r="A402" t="s">
        <v>752</v>
      </c>
      <c r="B402" s="6">
        <v>43294</v>
      </c>
      <c r="C402">
        <v>3.06</v>
      </c>
      <c r="D402" s="6">
        <v>45852</v>
      </c>
      <c r="E402" s="6">
        <v>43294</v>
      </c>
      <c r="F402">
        <v>101.66720577</v>
      </c>
      <c r="G402">
        <v>100.87331585</v>
      </c>
      <c r="H402">
        <v>100.09320688</v>
      </c>
      <c r="I402">
        <v>99.326503439999996</v>
      </c>
      <c r="J402">
        <v>98.572844230000001</v>
      </c>
      <c r="K402">
        <v>97.831881379999999</v>
      </c>
      <c r="L402">
        <v>97.103279830000005</v>
      </c>
      <c r="M402">
        <v>96.386716699999994</v>
      </c>
      <c r="N402">
        <v>95.681880750000005</v>
      </c>
    </row>
    <row r="403" spans="1:14" x14ac:dyDescent="0.45">
      <c r="A403" t="s">
        <v>749</v>
      </c>
      <c r="B403" s="6">
        <v>43297</v>
      </c>
      <c r="C403">
        <v>2.91</v>
      </c>
      <c r="D403" s="6">
        <v>45854</v>
      </c>
      <c r="E403" s="6">
        <v>43297</v>
      </c>
      <c r="F403">
        <v>101.67518</v>
      </c>
      <c r="G403">
        <v>100.87924364</v>
      </c>
      <c r="H403">
        <v>100.09715933</v>
      </c>
      <c r="I403">
        <v>99.32854888</v>
      </c>
      <c r="J403">
        <v>98.57304834</v>
      </c>
      <c r="K403">
        <v>97.830307349999998</v>
      </c>
      <c r="L403">
        <v>97.099988460000006</v>
      </c>
      <c r="M403">
        <v>96.381766529999993</v>
      </c>
      <c r="N403">
        <v>95.675328160000007</v>
      </c>
    </row>
    <row r="404" spans="1:14" x14ac:dyDescent="0.45">
      <c r="A404" t="s">
        <v>738</v>
      </c>
      <c r="B404" s="6">
        <v>43298</v>
      </c>
      <c r="C404">
        <v>3.34</v>
      </c>
      <c r="D404" s="6">
        <v>46951</v>
      </c>
      <c r="E404" s="6">
        <v>43298</v>
      </c>
      <c r="F404">
        <v>113.02028976</v>
      </c>
      <c r="G404">
        <v>108.88592337</v>
      </c>
      <c r="H404">
        <v>104.94040378</v>
      </c>
      <c r="I404">
        <v>101.17392565</v>
      </c>
      <c r="J404">
        <v>97.577249460000004</v>
      </c>
      <c r="K404">
        <v>94.141665590000002</v>
      </c>
      <c r="L404">
        <v>90.8589609</v>
      </c>
      <c r="M404">
        <v>87.721387579999998</v>
      </c>
      <c r="N404">
        <v>84.721634260000002</v>
      </c>
    </row>
    <row r="405" spans="1:14" x14ac:dyDescent="0.45">
      <c r="A405" t="s">
        <v>745</v>
      </c>
      <c r="B405" s="6">
        <v>43298</v>
      </c>
      <c r="C405">
        <v>3.24</v>
      </c>
      <c r="D405" s="6">
        <v>45854</v>
      </c>
      <c r="E405" s="6">
        <v>43298</v>
      </c>
      <c r="F405">
        <v>103.82661204999999</v>
      </c>
      <c r="G405">
        <v>102.34558389999999</v>
      </c>
      <c r="H405">
        <v>100.89380353999999</v>
      </c>
      <c r="I405">
        <v>99.470467339999999</v>
      </c>
      <c r="J405">
        <v>98.074800749999994</v>
      </c>
      <c r="K405">
        <v>96.706057060000006</v>
      </c>
      <c r="L405">
        <v>95.363516070000003</v>
      </c>
      <c r="M405">
        <v>94.046482940000004</v>
      </c>
      <c r="N405">
        <v>92.754287079999997</v>
      </c>
    </row>
    <row r="406" spans="1:14" x14ac:dyDescent="0.45">
      <c r="A406" t="s">
        <v>744</v>
      </c>
      <c r="B406" s="6">
        <v>43299</v>
      </c>
      <c r="C406">
        <v>3.37</v>
      </c>
      <c r="D406" s="6">
        <v>46952</v>
      </c>
      <c r="E406" s="6">
        <v>43299</v>
      </c>
      <c r="F406">
        <v>114.22205251</v>
      </c>
      <c r="G406">
        <v>109.69892339</v>
      </c>
      <c r="H406">
        <v>105.38752373</v>
      </c>
      <c r="I406">
        <v>101.27670949</v>
      </c>
      <c r="J406">
        <v>97.355985099999998</v>
      </c>
      <c r="K406">
        <v>93.615462109999996</v>
      </c>
      <c r="L406">
        <v>90.045820669999998</v>
      </c>
      <c r="M406">
        <v>86.638273699999999</v>
      </c>
      <c r="N406">
        <v>83.384533529999999</v>
      </c>
    </row>
    <row r="407" spans="1:14" x14ac:dyDescent="0.45">
      <c r="A407" t="s">
        <v>771</v>
      </c>
      <c r="B407" s="6">
        <v>43325</v>
      </c>
      <c r="C407">
        <v>2.89</v>
      </c>
      <c r="D407" s="6">
        <v>45882</v>
      </c>
      <c r="E407" s="6">
        <v>43325</v>
      </c>
      <c r="F407">
        <v>101.77520032</v>
      </c>
      <c r="G407">
        <v>100.93735334</v>
      </c>
      <c r="H407">
        <v>100.11433441</v>
      </c>
      <c r="I407">
        <v>99.305737519999994</v>
      </c>
      <c r="J407">
        <v>98.511171930000003</v>
      </c>
      <c r="K407">
        <v>97.73026145</v>
      </c>
      <c r="L407">
        <v>96.962643689999993</v>
      </c>
      <c r="M407">
        <v>96.207969480000003</v>
      </c>
      <c r="N407">
        <v>95.465902209999996</v>
      </c>
    </row>
    <row r="408" spans="1:14" x14ac:dyDescent="0.45">
      <c r="A408" t="s">
        <v>926</v>
      </c>
      <c r="B408" s="6">
        <v>43348</v>
      </c>
      <c r="C408">
        <v>3.43</v>
      </c>
      <c r="D408" s="6">
        <v>48828</v>
      </c>
      <c r="E408" s="6">
        <v>43348</v>
      </c>
      <c r="F408">
        <v>126.94036199999999</v>
      </c>
      <c r="G408">
        <v>117.83982862000001</v>
      </c>
      <c r="H408">
        <v>109.53508327999999</v>
      </c>
      <c r="I408">
        <v>101.95015308000001</v>
      </c>
      <c r="J408">
        <v>95.016781499999993</v>
      </c>
      <c r="K408">
        <v>88.673603020000002</v>
      </c>
      <c r="L408">
        <v>82.865410209999993</v>
      </c>
      <c r="M408">
        <v>77.542502549999995</v>
      </c>
      <c r="N408">
        <v>72.660107350000004</v>
      </c>
    </row>
    <row r="409" spans="1:14" x14ac:dyDescent="0.45">
      <c r="A409" t="s">
        <v>959</v>
      </c>
      <c r="B409" s="6">
        <v>43349</v>
      </c>
      <c r="C409">
        <v>3.24</v>
      </c>
      <c r="D409" s="6">
        <v>45905</v>
      </c>
      <c r="E409" s="6">
        <v>43349</v>
      </c>
      <c r="F409">
        <v>104.39012291</v>
      </c>
      <c r="G409">
        <v>102.74277610999999</v>
      </c>
      <c r="H409">
        <v>101.12976535</v>
      </c>
      <c r="I409">
        <v>99.55007741</v>
      </c>
      <c r="J409">
        <v>98.002739129999995</v>
      </c>
      <c r="K409">
        <v>96.486815340000007</v>
      </c>
      <c r="L409">
        <v>95.001407040000004</v>
      </c>
      <c r="M409">
        <v>93.545649580000003</v>
      </c>
      <c r="N409">
        <v>92.118711020000006</v>
      </c>
    </row>
    <row r="410" spans="1:14" x14ac:dyDescent="0.45">
      <c r="A410" t="s">
        <v>942</v>
      </c>
      <c r="B410" s="6">
        <v>43350</v>
      </c>
      <c r="C410">
        <v>3.27</v>
      </c>
      <c r="D410" s="6">
        <v>45908</v>
      </c>
      <c r="E410" s="6">
        <v>43350</v>
      </c>
      <c r="F410">
        <v>104.42530782</v>
      </c>
      <c r="G410">
        <v>102.78318145</v>
      </c>
      <c r="H410">
        <v>101.17535368999999</v>
      </c>
      <c r="I410">
        <v>99.600808819999997</v>
      </c>
      <c r="J410">
        <v>98.058571439999994</v>
      </c>
      <c r="K410">
        <v>96.547704469999999</v>
      </c>
      <c r="L410">
        <v>95.067307159999999</v>
      </c>
      <c r="M410">
        <v>93.616513380000001</v>
      </c>
      <c r="N410">
        <v>92.194489880000006</v>
      </c>
    </row>
    <row r="411" spans="1:14" x14ac:dyDescent="0.45">
      <c r="A411" t="s">
        <v>960</v>
      </c>
      <c r="B411" s="6">
        <v>43356</v>
      </c>
      <c r="C411">
        <v>3.31</v>
      </c>
      <c r="D411" s="6">
        <v>48835</v>
      </c>
      <c r="E411" s="6">
        <v>43356</v>
      </c>
      <c r="F411">
        <v>116.51972834</v>
      </c>
      <c r="G411">
        <v>111.04554992</v>
      </c>
      <c r="H411">
        <v>105.93489117</v>
      </c>
      <c r="I411">
        <v>101.15944509000001</v>
      </c>
      <c r="J411">
        <v>96.693353450000004</v>
      </c>
      <c r="K411">
        <v>92.512977149999998</v>
      </c>
      <c r="L411">
        <v>88.596689620000006</v>
      </c>
      <c r="M411">
        <v>84.924690799999993</v>
      </c>
      <c r="N411">
        <v>81.47883951</v>
      </c>
    </row>
    <row r="412" spans="1:14" x14ac:dyDescent="0.45">
      <c r="A412" t="s">
        <v>948</v>
      </c>
      <c r="B412" s="6">
        <v>43356</v>
      </c>
      <c r="C412">
        <v>3.31</v>
      </c>
      <c r="D412" s="6">
        <v>48835</v>
      </c>
      <c r="E412" s="6">
        <v>43356</v>
      </c>
      <c r="F412">
        <v>116.51972834</v>
      </c>
      <c r="G412">
        <v>111.04554992</v>
      </c>
      <c r="H412">
        <v>105.93489117</v>
      </c>
      <c r="I412">
        <v>101.15944509000001</v>
      </c>
      <c r="J412">
        <v>96.693353450000004</v>
      </c>
      <c r="K412">
        <v>92.512977149999998</v>
      </c>
      <c r="L412">
        <v>88.596689620000006</v>
      </c>
      <c r="M412">
        <v>84.924690799999993</v>
      </c>
      <c r="N412">
        <v>81.47883951</v>
      </c>
    </row>
    <row r="413" spans="1:14" x14ac:dyDescent="0.45">
      <c r="A413" t="s">
        <v>949</v>
      </c>
      <c r="B413" s="6">
        <v>43357</v>
      </c>
      <c r="C413">
        <v>3.37</v>
      </c>
      <c r="D413" s="6">
        <v>48836</v>
      </c>
      <c r="E413" s="6">
        <v>43357</v>
      </c>
      <c r="F413">
        <v>116.84626779</v>
      </c>
      <c r="G413">
        <v>111.35672381000001</v>
      </c>
      <c r="H413">
        <v>106.23172280999999</v>
      </c>
      <c r="I413">
        <v>101.44287778</v>
      </c>
      <c r="J413">
        <v>96.964257439999997</v>
      </c>
      <c r="K413">
        <v>92.772155960000006</v>
      </c>
      <c r="L413">
        <v>88.844885719999994</v>
      </c>
      <c r="M413">
        <v>85.162590820000005</v>
      </c>
      <c r="N413">
        <v>81.707078899999999</v>
      </c>
    </row>
    <row r="414" spans="1:14" x14ac:dyDescent="0.45">
      <c r="A414" t="s">
        <v>950</v>
      </c>
      <c r="B414" s="6">
        <v>43368</v>
      </c>
      <c r="C414">
        <v>3.41</v>
      </c>
      <c r="D414" s="6">
        <v>47021</v>
      </c>
      <c r="E414" s="6">
        <v>43368</v>
      </c>
      <c r="F414">
        <v>107.74179786000001</v>
      </c>
      <c r="G414">
        <v>105.24088743</v>
      </c>
      <c r="H414">
        <v>102.82859787</v>
      </c>
      <c r="I414">
        <v>100.50103583000001</v>
      </c>
      <c r="J414">
        <v>98.254507899999993</v>
      </c>
      <c r="K414">
        <v>96.085508840000003</v>
      </c>
      <c r="L414">
        <v>93.990710789999994</v>
      </c>
      <c r="M414">
        <v>91.966952969999994</v>
      </c>
      <c r="N414">
        <v>90.011232160000006</v>
      </c>
    </row>
    <row r="415" spans="1:14" x14ac:dyDescent="0.45">
      <c r="A415" t="s">
        <v>919</v>
      </c>
      <c r="B415" s="6">
        <v>43368</v>
      </c>
      <c r="C415">
        <v>3.28</v>
      </c>
      <c r="D415" s="6">
        <v>47021</v>
      </c>
      <c r="E415" s="6">
        <v>43368</v>
      </c>
      <c r="F415">
        <v>107.74689997</v>
      </c>
      <c r="G415">
        <v>105.2402199</v>
      </c>
      <c r="H415">
        <v>102.82252880999999</v>
      </c>
      <c r="I415">
        <v>100.48991046</v>
      </c>
      <c r="J415">
        <v>98.238650050000004</v>
      </c>
      <c r="K415">
        <v>96.065222439999999</v>
      </c>
      <c r="L415">
        <v>93.966281140000007</v>
      </c>
      <c r="M415">
        <v>91.938647970000005</v>
      </c>
      <c r="N415">
        <v>89.979303459999997</v>
      </c>
    </row>
    <row r="416" spans="1:14" x14ac:dyDescent="0.45">
      <c r="A416" t="s">
        <v>937</v>
      </c>
      <c r="B416" s="6">
        <v>43376</v>
      </c>
      <c r="C416">
        <v>3.44</v>
      </c>
      <c r="D416" s="6">
        <v>45933</v>
      </c>
      <c r="E416" s="6">
        <v>43376</v>
      </c>
      <c r="F416">
        <v>104.99812657</v>
      </c>
      <c r="G416">
        <v>103.26993095</v>
      </c>
      <c r="H416">
        <v>101.57897697999999</v>
      </c>
      <c r="I416">
        <v>99.924137310000006</v>
      </c>
      <c r="J416">
        <v>98.304330219999997</v>
      </c>
      <c r="K416">
        <v>96.718517349999999</v>
      </c>
      <c r="L416">
        <v>95.165701440000007</v>
      </c>
      <c r="M416">
        <v>93.644924279999998</v>
      </c>
      <c r="N416">
        <v>92.155264729999999</v>
      </c>
    </row>
    <row r="417" spans="1:14" x14ac:dyDescent="0.45">
      <c r="A417" t="s">
        <v>920</v>
      </c>
      <c r="B417" s="6">
        <v>43376</v>
      </c>
      <c r="C417">
        <v>3.23</v>
      </c>
      <c r="D417" s="6">
        <v>45933</v>
      </c>
      <c r="E417" s="6">
        <v>43376</v>
      </c>
      <c r="F417">
        <v>102.19142675000001</v>
      </c>
      <c r="G417">
        <v>101.26962918</v>
      </c>
      <c r="H417">
        <v>100.3646629</v>
      </c>
      <c r="I417">
        <v>99.476059660000004</v>
      </c>
      <c r="J417">
        <v>98.603369020000002</v>
      </c>
      <c r="K417">
        <v>97.746157440000005</v>
      </c>
      <c r="L417">
        <v>96.904007539999995</v>
      </c>
      <c r="M417">
        <v>96.076517240000001</v>
      </c>
      <c r="N417">
        <v>95.263299129999993</v>
      </c>
    </row>
    <row r="418" spans="1:14" x14ac:dyDescent="0.45">
      <c r="A418" t="s">
        <v>961</v>
      </c>
      <c r="B418" s="6">
        <v>43383</v>
      </c>
      <c r="C418">
        <v>3.48</v>
      </c>
      <c r="D418" s="6">
        <v>47766</v>
      </c>
      <c r="E418" s="6">
        <v>43383</v>
      </c>
      <c r="F418">
        <v>112.27274733</v>
      </c>
      <c r="G418">
        <v>108.53874189</v>
      </c>
      <c r="H418">
        <v>104.98578714</v>
      </c>
      <c r="I418">
        <v>101.60336057000001</v>
      </c>
      <c r="J418">
        <v>98.381632879999998</v>
      </c>
      <c r="K418">
        <v>95.311417570000003</v>
      </c>
      <c r="L418">
        <v>92.384124380000003</v>
      </c>
      <c r="M418">
        <v>89.591716570000003</v>
      </c>
      <c r="N418">
        <v>86.926671429999999</v>
      </c>
    </row>
    <row r="419" spans="1:14" x14ac:dyDescent="0.45">
      <c r="A419" t="s">
        <v>967</v>
      </c>
      <c r="B419" s="6">
        <v>43409</v>
      </c>
      <c r="C419">
        <v>3.57</v>
      </c>
      <c r="D419" s="6">
        <v>45966</v>
      </c>
      <c r="E419" s="6">
        <v>43409</v>
      </c>
      <c r="F419">
        <v>105.56420565000001</v>
      </c>
      <c r="G419">
        <v>103.74528769</v>
      </c>
      <c r="H419">
        <v>101.96724580999999</v>
      </c>
      <c r="I419">
        <v>100.2289205</v>
      </c>
      <c r="J419">
        <v>98.529192570000006</v>
      </c>
      <c r="K419">
        <v>96.866981510000002</v>
      </c>
      <c r="L419">
        <v>95.241243859999997</v>
      </c>
      <c r="M419">
        <v>93.650971720000001</v>
      </c>
      <c r="N419">
        <v>92.095191279999995</v>
      </c>
    </row>
    <row r="420" spans="1:14" x14ac:dyDescent="0.45">
      <c r="A420" t="s">
        <v>927</v>
      </c>
      <c r="B420" s="6">
        <v>43420</v>
      </c>
      <c r="C420">
        <v>3.18</v>
      </c>
      <c r="D420" s="6">
        <v>45978</v>
      </c>
      <c r="E420" s="6">
        <v>43420</v>
      </c>
      <c r="F420">
        <v>102.28972159</v>
      </c>
      <c r="G420">
        <v>101.3235263</v>
      </c>
      <c r="H420">
        <v>100.37535697</v>
      </c>
      <c r="I420">
        <v>99.44470724</v>
      </c>
      <c r="J420">
        <v>98.531090079999998</v>
      </c>
      <c r="K420">
        <v>97.634036850000001</v>
      </c>
      <c r="L420">
        <v>96.753096420000006</v>
      </c>
      <c r="M420">
        <v>95.887834330000004</v>
      </c>
      <c r="N420">
        <v>95.037831980000007</v>
      </c>
    </row>
    <row r="421" spans="1:14" x14ac:dyDescent="0.45">
      <c r="A421" t="s">
        <v>928</v>
      </c>
      <c r="B421" s="6">
        <v>43448</v>
      </c>
      <c r="C421">
        <v>3.47</v>
      </c>
      <c r="D421" s="6">
        <v>48927</v>
      </c>
      <c r="E421" s="6">
        <v>43448</v>
      </c>
      <c r="F421">
        <v>128.14517917000001</v>
      </c>
      <c r="G421">
        <v>118.52840956999999</v>
      </c>
      <c r="H421">
        <v>109.77452426000001</v>
      </c>
      <c r="I421">
        <v>101.79916205000001</v>
      </c>
      <c r="J421">
        <v>94.526718770000002</v>
      </c>
      <c r="K421">
        <v>87.889392330000007</v>
      </c>
      <c r="L421">
        <v>81.826336479999995</v>
      </c>
      <c r="M421">
        <v>76.282910610000002</v>
      </c>
      <c r="N421">
        <v>71.210013979999999</v>
      </c>
    </row>
    <row r="422" spans="1:14" x14ac:dyDescent="0.45">
      <c r="A422" t="s">
        <v>929</v>
      </c>
      <c r="B422" s="6">
        <v>43452</v>
      </c>
      <c r="C422">
        <v>3.23</v>
      </c>
      <c r="D422" s="6">
        <v>47652</v>
      </c>
      <c r="E422" s="6">
        <v>43452</v>
      </c>
      <c r="F422">
        <v>110.31170233</v>
      </c>
      <c r="G422">
        <v>106.82707401</v>
      </c>
      <c r="H422">
        <v>103.50388443999999</v>
      </c>
      <c r="I422">
        <v>100.33313314999999</v>
      </c>
      <c r="J422">
        <v>97.306390359999995</v>
      </c>
      <c r="K422">
        <v>94.41575684</v>
      </c>
      <c r="L422">
        <v>91.653826949999996</v>
      </c>
      <c r="M422">
        <v>89.013654389999999</v>
      </c>
      <c r="N422">
        <v>86.488720569999998</v>
      </c>
    </row>
    <row r="423" spans="1:14" x14ac:dyDescent="0.45">
      <c r="A423" t="s">
        <v>951</v>
      </c>
      <c r="B423" s="6">
        <v>43460</v>
      </c>
      <c r="C423">
        <v>2.91</v>
      </c>
      <c r="D423" s="6">
        <v>47113</v>
      </c>
      <c r="E423" s="6">
        <v>43460</v>
      </c>
      <c r="F423">
        <v>107.23956244999999</v>
      </c>
      <c r="G423">
        <v>104.61516528</v>
      </c>
      <c r="H423">
        <v>102.08803304</v>
      </c>
      <c r="I423">
        <v>99.653722950000002</v>
      </c>
      <c r="J423">
        <v>97.308028109999995</v>
      </c>
      <c r="K423">
        <v>95.046963390000002</v>
      </c>
      <c r="L423">
        <v>92.866752149999996</v>
      </c>
      <c r="M423">
        <v>90.763813909999996</v>
      </c>
      <c r="N423">
        <v>88.734752819999997</v>
      </c>
    </row>
    <row r="424" spans="1:14" x14ac:dyDescent="0.45">
      <c r="A424" t="s">
        <v>921</v>
      </c>
      <c r="B424" s="6">
        <v>43468</v>
      </c>
      <c r="C424">
        <v>3.12</v>
      </c>
      <c r="D424" s="6">
        <v>46027</v>
      </c>
      <c r="E424" s="6">
        <v>43468</v>
      </c>
      <c r="F424">
        <v>105.293032</v>
      </c>
      <c r="G424">
        <v>103.31989351</v>
      </c>
      <c r="H424">
        <v>101.39466855000001</v>
      </c>
      <c r="I424">
        <v>99.515884659999998</v>
      </c>
      <c r="J424">
        <v>97.682125299999996</v>
      </c>
      <c r="K424">
        <v>95.892027290000001</v>
      </c>
      <c r="L424">
        <v>94.144278389999997</v>
      </c>
      <c r="M424">
        <v>92.437614969999998</v>
      </c>
      <c r="N424">
        <v>90.770819869999997</v>
      </c>
    </row>
    <row r="425" spans="1:14" x14ac:dyDescent="0.45">
      <c r="A425" t="s">
        <v>968</v>
      </c>
      <c r="B425" s="6">
        <v>43469</v>
      </c>
      <c r="C425">
        <v>2.83</v>
      </c>
      <c r="D425" s="6">
        <v>46027</v>
      </c>
      <c r="E425" s="6">
        <v>43469</v>
      </c>
      <c r="F425">
        <v>102.18676761</v>
      </c>
      <c r="G425">
        <v>101.13958035</v>
      </c>
      <c r="H425">
        <v>100.11275587</v>
      </c>
      <c r="I425">
        <v>99.105718719999999</v>
      </c>
      <c r="J425">
        <v>98.117915019999998</v>
      </c>
      <c r="K425">
        <v>97.148811449999997</v>
      </c>
      <c r="L425">
        <v>96.19789428</v>
      </c>
      <c r="M425">
        <v>95.264668499999999</v>
      </c>
      <c r="N425">
        <v>94.348656899999995</v>
      </c>
    </row>
    <row r="426" spans="1:14" x14ac:dyDescent="0.45">
      <c r="A426" t="s">
        <v>952</v>
      </c>
      <c r="B426" s="6">
        <v>43469</v>
      </c>
      <c r="C426">
        <v>3.18</v>
      </c>
      <c r="D426" s="6">
        <v>47122</v>
      </c>
      <c r="E426" s="6">
        <v>43469</v>
      </c>
      <c r="F426">
        <v>112.07956160000001</v>
      </c>
      <c r="G426">
        <v>108.02217025</v>
      </c>
      <c r="H426">
        <v>104.15781165999999</v>
      </c>
      <c r="I426">
        <v>100.47593655</v>
      </c>
      <c r="J426">
        <v>96.966636289999997</v>
      </c>
      <c r="K426">
        <v>93.620600269999997</v>
      </c>
      <c r="L426">
        <v>90.429076359999996</v>
      </c>
      <c r="M426">
        <v>87.383834219999997</v>
      </c>
      <c r="N426">
        <v>84.477131249999999</v>
      </c>
    </row>
    <row r="427" spans="1:14" x14ac:dyDescent="0.45">
      <c r="A427" t="s">
        <v>914</v>
      </c>
      <c r="B427" s="6">
        <v>43469</v>
      </c>
      <c r="C427">
        <v>3.1</v>
      </c>
      <c r="D427" s="6">
        <v>46027</v>
      </c>
      <c r="E427" s="6">
        <v>43469</v>
      </c>
      <c r="F427">
        <v>105.19507407</v>
      </c>
      <c r="G427">
        <v>103.24174653</v>
      </c>
      <c r="H427">
        <v>101.33574761</v>
      </c>
      <c r="I427">
        <v>99.475623819999996</v>
      </c>
      <c r="J427">
        <v>97.659976880000002</v>
      </c>
      <c r="K427">
        <v>95.887461169999995</v>
      </c>
      <c r="L427">
        <v>94.156781350000003</v>
      </c>
      <c r="M427">
        <v>92.466690049999997</v>
      </c>
      <c r="N427">
        <v>90.815985780000005</v>
      </c>
    </row>
    <row r="428" spans="1:14" x14ac:dyDescent="0.45">
      <c r="A428" t="s">
        <v>938</v>
      </c>
      <c r="B428" s="6">
        <v>43469</v>
      </c>
      <c r="C428">
        <v>3.25</v>
      </c>
      <c r="D428" s="6">
        <v>47122</v>
      </c>
      <c r="E428" s="6">
        <v>43469</v>
      </c>
      <c r="F428">
        <v>114.54677682000001</v>
      </c>
      <c r="G428">
        <v>109.79574757</v>
      </c>
      <c r="H428">
        <v>105.28399987</v>
      </c>
      <c r="I428">
        <v>100.99803778</v>
      </c>
      <c r="J428">
        <v>96.925201220000005</v>
      </c>
      <c r="K428">
        <v>93.053609679999994</v>
      </c>
      <c r="L428">
        <v>89.372109969999997</v>
      </c>
      <c r="M428">
        <v>85.870227799999995</v>
      </c>
      <c r="N428">
        <v>82.538122830000006</v>
      </c>
    </row>
    <row r="429" spans="1:14" x14ac:dyDescent="0.45">
      <c r="A429" t="s">
        <v>962</v>
      </c>
      <c r="B429" s="6">
        <v>43483</v>
      </c>
      <c r="C429">
        <v>3.14</v>
      </c>
      <c r="D429" s="6">
        <v>48962</v>
      </c>
      <c r="E429" s="6">
        <v>43483</v>
      </c>
      <c r="F429">
        <v>116.1007738</v>
      </c>
      <c r="G429">
        <v>110.46661799</v>
      </c>
      <c r="H429">
        <v>105.2179988</v>
      </c>
      <c r="I429">
        <v>100.3240327</v>
      </c>
      <c r="J429">
        <v>95.756580290000002</v>
      </c>
      <c r="K429">
        <v>91.489982339999997</v>
      </c>
      <c r="L429">
        <v>87.500823010000005</v>
      </c>
      <c r="M429">
        <v>83.767717210000001</v>
      </c>
      <c r="N429">
        <v>80.271119420000005</v>
      </c>
    </row>
    <row r="430" spans="1:14" x14ac:dyDescent="0.45">
      <c r="A430" t="s">
        <v>939</v>
      </c>
      <c r="B430" s="6">
        <v>43494</v>
      </c>
      <c r="C430">
        <v>3.11</v>
      </c>
      <c r="D430" s="6">
        <v>47147</v>
      </c>
      <c r="E430" s="6">
        <v>43494</v>
      </c>
      <c r="F430">
        <v>107.56338744</v>
      </c>
      <c r="G430">
        <v>104.89390372</v>
      </c>
      <c r="H430">
        <v>102.32457604</v>
      </c>
      <c r="I430">
        <v>99.850780389999997</v>
      </c>
      <c r="J430">
        <v>97.468140550000001</v>
      </c>
      <c r="K430">
        <v>95.172513010000003</v>
      </c>
      <c r="L430">
        <v>92.959973050000002</v>
      </c>
      <c r="M430">
        <v>90.826801669999995</v>
      </c>
      <c r="N430">
        <v>88.769473390000002</v>
      </c>
    </row>
    <row r="431" spans="1:14" x14ac:dyDescent="0.45">
      <c r="A431" t="s">
        <v>953</v>
      </c>
      <c r="B431" s="6">
        <v>43496</v>
      </c>
      <c r="C431">
        <v>3.48</v>
      </c>
      <c r="D431" s="6">
        <v>48975</v>
      </c>
      <c r="E431" s="6">
        <v>43496</v>
      </c>
      <c r="F431">
        <v>127.21142333</v>
      </c>
      <c r="G431">
        <v>117.58519249</v>
      </c>
      <c r="H431">
        <v>108.83039703</v>
      </c>
      <c r="I431">
        <v>100.86107908</v>
      </c>
      <c r="J431">
        <v>93.600284349999995</v>
      </c>
      <c r="K431">
        <v>86.979071169999997</v>
      </c>
      <c r="L431">
        <v>80.935633429999996</v>
      </c>
      <c r="M431">
        <v>75.414524029999995</v>
      </c>
      <c r="N431">
        <v>70.365966510000007</v>
      </c>
    </row>
    <row r="432" spans="1:14" x14ac:dyDescent="0.45">
      <c r="A432" t="s">
        <v>954</v>
      </c>
      <c r="B432" s="6">
        <v>43496</v>
      </c>
      <c r="C432">
        <v>3.02</v>
      </c>
      <c r="D432" s="6">
        <v>48974</v>
      </c>
      <c r="E432" s="6">
        <v>43496</v>
      </c>
      <c r="F432">
        <v>115.42936511000001</v>
      </c>
      <c r="G432">
        <v>109.82750555</v>
      </c>
      <c r="H432">
        <v>104.60901044000001</v>
      </c>
      <c r="I432">
        <v>99.743165899999994</v>
      </c>
      <c r="J432">
        <v>95.201987590000002</v>
      </c>
      <c r="K432">
        <v>90.959958130000004</v>
      </c>
      <c r="L432">
        <v>86.9937915</v>
      </c>
      <c r="M432">
        <v>83.282221489999998</v>
      </c>
      <c r="N432">
        <v>79.805811559999995</v>
      </c>
    </row>
    <row r="433" spans="1:14" x14ac:dyDescent="0.45">
      <c r="A433" t="s">
        <v>940</v>
      </c>
      <c r="B433" s="6">
        <v>43501</v>
      </c>
      <c r="C433">
        <v>3.36</v>
      </c>
      <c r="D433" s="6">
        <v>47154</v>
      </c>
      <c r="E433" s="6">
        <v>43501</v>
      </c>
      <c r="F433">
        <v>115.29739861</v>
      </c>
      <c r="G433">
        <v>110.45013643</v>
      </c>
      <c r="H433">
        <v>105.85008858</v>
      </c>
      <c r="I433">
        <v>101.48313663</v>
      </c>
      <c r="J433">
        <v>97.336048379999994</v>
      </c>
      <c r="K433">
        <v>93.396417229999997</v>
      </c>
      <c r="L433">
        <v>89.652606059999997</v>
      </c>
      <c r="M433">
        <v>86.093695249999996</v>
      </c>
      <c r="N433">
        <v>82.709434439999995</v>
      </c>
    </row>
    <row r="434" spans="1:14" x14ac:dyDescent="0.45">
      <c r="A434" t="s">
        <v>963</v>
      </c>
      <c r="B434" s="6">
        <v>43501</v>
      </c>
      <c r="C434">
        <v>2.94</v>
      </c>
      <c r="D434" s="6">
        <v>45327</v>
      </c>
      <c r="E434" s="6">
        <v>43501</v>
      </c>
      <c r="F434">
        <v>100.13895736000001</v>
      </c>
      <c r="G434">
        <v>100.04500281999999</v>
      </c>
      <c r="H434">
        <v>99.951233380000005</v>
      </c>
      <c r="I434">
        <v>99.857648459999993</v>
      </c>
      <c r="J434">
        <v>99.764247490000002</v>
      </c>
      <c r="K434">
        <v>99.671029910000001</v>
      </c>
      <c r="L434">
        <v>99.57799516</v>
      </c>
      <c r="M434">
        <v>99.485142670000002</v>
      </c>
      <c r="N434">
        <v>99.392471889999996</v>
      </c>
    </row>
    <row r="435" spans="1:14" x14ac:dyDescent="0.45">
      <c r="A435" t="s">
        <v>964</v>
      </c>
      <c r="B435" s="6">
        <v>43501</v>
      </c>
      <c r="C435">
        <v>3.32</v>
      </c>
      <c r="D435" s="6">
        <v>47154</v>
      </c>
      <c r="E435" s="6">
        <v>43501</v>
      </c>
      <c r="F435">
        <v>115.10472951</v>
      </c>
      <c r="G435">
        <v>110.26393784</v>
      </c>
      <c r="H435">
        <v>105.67006216</v>
      </c>
      <c r="I435">
        <v>101.30900010000001</v>
      </c>
      <c r="J435">
        <v>97.167534579999995</v>
      </c>
      <c r="K435">
        <v>93.233273190000006</v>
      </c>
      <c r="L435">
        <v>89.494592170000004</v>
      </c>
      <c r="M435">
        <v>85.940584439999995</v>
      </c>
      <c r="N435">
        <v>82.561011460000003</v>
      </c>
    </row>
    <row r="436" spans="1:14" x14ac:dyDescent="0.45">
      <c r="A436" t="s">
        <v>965</v>
      </c>
      <c r="B436" s="6">
        <v>43501</v>
      </c>
      <c r="C436">
        <v>3.32</v>
      </c>
      <c r="D436" s="6">
        <v>47154</v>
      </c>
      <c r="E436" s="6">
        <v>43501</v>
      </c>
      <c r="F436">
        <v>115.10472951</v>
      </c>
      <c r="G436">
        <v>110.26393784</v>
      </c>
      <c r="H436">
        <v>105.67006216</v>
      </c>
      <c r="I436">
        <v>101.30900010000001</v>
      </c>
      <c r="J436">
        <v>97.167534579999995</v>
      </c>
      <c r="K436">
        <v>93.233273190000006</v>
      </c>
      <c r="L436">
        <v>89.494592170000004</v>
      </c>
      <c r="M436">
        <v>85.940584439999995</v>
      </c>
      <c r="N436">
        <v>82.561011460000003</v>
      </c>
    </row>
    <row r="437" spans="1:14" x14ac:dyDescent="0.45">
      <c r="A437" t="s">
        <v>930</v>
      </c>
      <c r="B437" s="6">
        <v>43501</v>
      </c>
      <c r="C437">
        <v>3.32</v>
      </c>
      <c r="D437" s="6">
        <v>47154</v>
      </c>
      <c r="E437" s="6">
        <v>43501</v>
      </c>
      <c r="F437">
        <v>115.10472951</v>
      </c>
      <c r="G437">
        <v>110.26393784</v>
      </c>
      <c r="H437">
        <v>105.67006216</v>
      </c>
      <c r="I437">
        <v>101.30900010000001</v>
      </c>
      <c r="J437">
        <v>97.167534579999995</v>
      </c>
      <c r="K437">
        <v>93.233273190000006</v>
      </c>
      <c r="L437">
        <v>89.494592170000004</v>
      </c>
      <c r="M437">
        <v>85.940584439999995</v>
      </c>
      <c r="N437">
        <v>82.561011460000003</v>
      </c>
    </row>
    <row r="438" spans="1:14" x14ac:dyDescent="0.45">
      <c r="A438" t="s">
        <v>931</v>
      </c>
      <c r="B438" s="6">
        <v>43501</v>
      </c>
      <c r="C438">
        <v>3.32</v>
      </c>
      <c r="D438" s="6">
        <v>47154</v>
      </c>
      <c r="E438" s="6">
        <v>43501</v>
      </c>
      <c r="F438">
        <v>115.10472951</v>
      </c>
      <c r="G438">
        <v>110.26393784</v>
      </c>
      <c r="H438">
        <v>105.67006216</v>
      </c>
      <c r="I438">
        <v>101.30900010000001</v>
      </c>
      <c r="J438">
        <v>97.167534579999995</v>
      </c>
      <c r="K438">
        <v>93.233273190000006</v>
      </c>
      <c r="L438">
        <v>89.494592170000004</v>
      </c>
      <c r="M438">
        <v>85.940584439999995</v>
      </c>
      <c r="N438">
        <v>82.561011460000003</v>
      </c>
    </row>
    <row r="439" spans="1:14" x14ac:dyDescent="0.45">
      <c r="A439" t="s">
        <v>943</v>
      </c>
      <c r="B439" s="6">
        <v>43523</v>
      </c>
      <c r="C439">
        <v>2.65</v>
      </c>
      <c r="D439" s="6">
        <v>46080</v>
      </c>
      <c r="E439" s="6">
        <v>43523</v>
      </c>
      <c r="F439">
        <v>102.25781065</v>
      </c>
      <c r="G439">
        <v>101.16358846999999</v>
      </c>
      <c r="H439">
        <v>100.09123052</v>
      </c>
      <c r="I439">
        <v>99.040108520000004</v>
      </c>
      <c r="J439">
        <v>98.009617950000006</v>
      </c>
      <c r="K439">
        <v>96.999177000000003</v>
      </c>
      <c r="L439">
        <v>96.008225449999998</v>
      </c>
      <c r="M439">
        <v>95.036223669999998</v>
      </c>
      <c r="N439">
        <v>94.0826517</v>
      </c>
    </row>
    <row r="440" spans="1:14" x14ac:dyDescent="0.45">
      <c r="A440" t="s">
        <v>932</v>
      </c>
      <c r="B440" s="6">
        <v>43529</v>
      </c>
      <c r="C440">
        <v>3.32</v>
      </c>
      <c r="D440" s="6">
        <v>47182</v>
      </c>
      <c r="E440" s="6">
        <v>43529</v>
      </c>
      <c r="F440">
        <v>115.31815894</v>
      </c>
      <c r="G440">
        <v>110.40000784999999</v>
      </c>
      <c r="H440">
        <v>105.73602925</v>
      </c>
      <c r="I440">
        <v>101.31151333</v>
      </c>
      <c r="J440">
        <v>97.112687039999997</v>
      </c>
      <c r="K440">
        <v>93.126648950000003</v>
      </c>
      <c r="L440">
        <v>89.341309039999999</v>
      </c>
      <c r="M440">
        <v>85.745332939999997</v>
      </c>
      <c r="N440">
        <v>82.328090470000006</v>
      </c>
    </row>
    <row r="441" spans="1:14" x14ac:dyDescent="0.45">
      <c r="A441" t="s">
        <v>922</v>
      </c>
      <c r="B441" s="6">
        <v>43529</v>
      </c>
      <c r="C441">
        <v>3.12</v>
      </c>
      <c r="D441" s="6">
        <v>46086</v>
      </c>
      <c r="E441" s="6">
        <v>43529</v>
      </c>
      <c r="F441">
        <v>105.64754435</v>
      </c>
      <c r="G441">
        <v>103.57194053000001</v>
      </c>
      <c r="H441">
        <v>101.54904741999999</v>
      </c>
      <c r="I441">
        <v>99.577142519999995</v>
      </c>
      <c r="J441">
        <v>97.654574159999996</v>
      </c>
      <c r="K441">
        <v>95.779757979999999</v>
      </c>
      <c r="L441">
        <v>93.951173499999996</v>
      </c>
      <c r="M441">
        <v>92.167361009999993</v>
      </c>
      <c r="N441">
        <v>90.426918580000006</v>
      </c>
    </row>
    <row r="442" spans="1:14" x14ac:dyDescent="0.45">
      <c r="A442" t="s">
        <v>915</v>
      </c>
      <c r="B442" s="6">
        <v>43532</v>
      </c>
      <c r="C442">
        <v>3.18</v>
      </c>
      <c r="D442" s="6">
        <v>49011</v>
      </c>
      <c r="E442" s="6">
        <v>43532</v>
      </c>
      <c r="F442">
        <v>123.95046059000001</v>
      </c>
      <c r="G442">
        <v>115.08296222</v>
      </c>
      <c r="H442">
        <v>107.00799572</v>
      </c>
      <c r="I442">
        <v>99.647636219999995</v>
      </c>
      <c r="J442">
        <v>92.932133359999995</v>
      </c>
      <c r="K442">
        <v>86.799007529999997</v>
      </c>
      <c r="L442">
        <v>81.192250700000002</v>
      </c>
      <c r="M442">
        <v>76.061619350000001</v>
      </c>
      <c r="N442">
        <v>71.362008320000001</v>
      </c>
    </row>
    <row r="443" spans="1:14" x14ac:dyDescent="0.45">
      <c r="A443" t="s">
        <v>923</v>
      </c>
      <c r="B443" s="6">
        <v>43532</v>
      </c>
      <c r="C443">
        <v>3.18</v>
      </c>
      <c r="D443" s="6">
        <v>49011</v>
      </c>
      <c r="E443" s="6">
        <v>43532</v>
      </c>
      <c r="F443">
        <v>123.95046059000001</v>
      </c>
      <c r="G443">
        <v>115.08296222</v>
      </c>
      <c r="H443">
        <v>107.00799572</v>
      </c>
      <c r="I443">
        <v>99.647636219999995</v>
      </c>
      <c r="J443">
        <v>92.932133359999995</v>
      </c>
      <c r="K443">
        <v>86.799007529999997</v>
      </c>
      <c r="L443">
        <v>81.192250700000002</v>
      </c>
      <c r="M443">
        <v>76.061619350000001</v>
      </c>
      <c r="N443">
        <v>71.362008320000001</v>
      </c>
    </row>
    <row r="444" spans="1:14" x14ac:dyDescent="0.45">
      <c r="A444" t="s">
        <v>969</v>
      </c>
      <c r="B444" s="6">
        <v>43539</v>
      </c>
      <c r="C444">
        <v>2.88</v>
      </c>
      <c r="D444" s="6">
        <v>49018</v>
      </c>
      <c r="E444" s="6">
        <v>43539</v>
      </c>
      <c r="F444">
        <v>114.87087506</v>
      </c>
      <c r="G444">
        <v>109.20784447</v>
      </c>
      <c r="H444">
        <v>103.93802594</v>
      </c>
      <c r="I444">
        <v>99.029483330000005</v>
      </c>
      <c r="J444">
        <v>94.453155530000004</v>
      </c>
      <c r="K444">
        <v>90.182576470000001</v>
      </c>
      <c r="L444">
        <v>86.193624299999996</v>
      </c>
      <c r="M444">
        <v>82.464296360000006</v>
      </c>
      <c r="N444">
        <v>78.974507299999999</v>
      </c>
    </row>
    <row r="445" spans="1:14" x14ac:dyDescent="0.45">
      <c r="A445" t="s">
        <v>933</v>
      </c>
      <c r="B445" s="6">
        <v>43539</v>
      </c>
      <c r="C445">
        <v>2.88</v>
      </c>
      <c r="D445" s="6">
        <v>49018</v>
      </c>
      <c r="E445" s="6">
        <v>43539</v>
      </c>
      <c r="F445">
        <v>114.87087506</v>
      </c>
      <c r="G445">
        <v>109.20784447</v>
      </c>
      <c r="H445">
        <v>103.93802594</v>
      </c>
      <c r="I445">
        <v>99.029483330000005</v>
      </c>
      <c r="J445">
        <v>94.453155530000004</v>
      </c>
      <c r="K445">
        <v>90.182576470000001</v>
      </c>
      <c r="L445">
        <v>86.193624299999996</v>
      </c>
      <c r="M445">
        <v>82.464296360000006</v>
      </c>
      <c r="N445">
        <v>78.974507299999999</v>
      </c>
    </row>
    <row r="446" spans="1:14" x14ac:dyDescent="0.45">
      <c r="A446" t="s">
        <v>944</v>
      </c>
      <c r="B446" s="6">
        <v>43539</v>
      </c>
      <c r="C446">
        <v>2.88</v>
      </c>
      <c r="D446" s="6">
        <v>49018</v>
      </c>
      <c r="E446" s="6">
        <v>43539</v>
      </c>
      <c r="F446">
        <v>114.87087506</v>
      </c>
      <c r="G446">
        <v>109.20784447</v>
      </c>
      <c r="H446">
        <v>103.93802594</v>
      </c>
      <c r="I446">
        <v>99.029483330000005</v>
      </c>
      <c r="J446">
        <v>94.453155530000004</v>
      </c>
      <c r="K446">
        <v>90.182576470000001</v>
      </c>
      <c r="L446">
        <v>86.193624299999996</v>
      </c>
      <c r="M446">
        <v>82.464296360000006</v>
      </c>
      <c r="N446">
        <v>78.974507299999999</v>
      </c>
    </row>
    <row r="447" spans="1:14" x14ac:dyDescent="0.45">
      <c r="A447" t="s">
        <v>916</v>
      </c>
      <c r="B447" s="6">
        <v>43539</v>
      </c>
      <c r="C447">
        <v>2.88</v>
      </c>
      <c r="D447" s="6">
        <v>49018</v>
      </c>
      <c r="E447" s="6">
        <v>43539</v>
      </c>
      <c r="F447">
        <v>114.87087506</v>
      </c>
      <c r="G447">
        <v>109.20784447</v>
      </c>
      <c r="H447">
        <v>103.93802594</v>
      </c>
      <c r="I447">
        <v>99.029483330000005</v>
      </c>
      <c r="J447">
        <v>94.453155530000004</v>
      </c>
      <c r="K447">
        <v>90.182576470000001</v>
      </c>
      <c r="L447">
        <v>86.193624299999996</v>
      </c>
      <c r="M447">
        <v>82.464296360000006</v>
      </c>
      <c r="N447">
        <v>78.974507299999999</v>
      </c>
    </row>
    <row r="448" spans="1:14" x14ac:dyDescent="0.45">
      <c r="A448" t="s">
        <v>945</v>
      </c>
      <c r="B448" s="6">
        <v>43546</v>
      </c>
      <c r="C448">
        <v>2.64</v>
      </c>
      <c r="D448" s="6">
        <v>46101</v>
      </c>
      <c r="E448" s="6">
        <v>43546</v>
      </c>
      <c r="F448">
        <v>102.21321688</v>
      </c>
      <c r="G448">
        <v>101.08059969999999</v>
      </c>
      <c r="H448">
        <v>99.971045290000006</v>
      </c>
      <c r="I448">
        <v>98.88388381</v>
      </c>
      <c r="J448">
        <v>97.818470959999999</v>
      </c>
      <c r="K448">
        <v>96.774186729999997</v>
      </c>
      <c r="L448">
        <v>95.750434279999993</v>
      </c>
      <c r="M448">
        <v>94.746638829999995</v>
      </c>
      <c r="N448">
        <v>93.762246660000002</v>
      </c>
    </row>
    <row r="449" spans="1:14" x14ac:dyDescent="0.45">
      <c r="A449" t="s">
        <v>955</v>
      </c>
      <c r="B449" s="6">
        <v>43553</v>
      </c>
      <c r="C449">
        <v>2.61</v>
      </c>
      <c r="D449" s="6">
        <v>45380</v>
      </c>
      <c r="E449" s="6">
        <v>43553</v>
      </c>
      <c r="F449">
        <v>100.27650438000001</v>
      </c>
      <c r="G449">
        <v>100.03271006</v>
      </c>
      <c r="H449">
        <v>99.790103569999999</v>
      </c>
      <c r="I449">
        <v>99.548676259999993</v>
      </c>
      <c r="J449">
        <v>99.308419560000004</v>
      </c>
      <c r="K449">
        <v>99.069324969999997</v>
      </c>
      <c r="L449">
        <v>98.831384110000002</v>
      </c>
      <c r="M449">
        <v>98.594588630000004</v>
      </c>
      <c r="N449">
        <v>98.358930299999997</v>
      </c>
    </row>
    <row r="450" spans="1:14" x14ac:dyDescent="0.45">
      <c r="A450" t="s">
        <v>941</v>
      </c>
      <c r="B450" s="6">
        <v>43557</v>
      </c>
      <c r="C450">
        <v>2.77</v>
      </c>
      <c r="D450" s="6">
        <v>48306</v>
      </c>
      <c r="E450" s="6">
        <v>43557</v>
      </c>
      <c r="F450">
        <v>113.96771164</v>
      </c>
      <c r="G450">
        <v>108.42501912</v>
      </c>
      <c r="H450">
        <v>103.25456611</v>
      </c>
      <c r="I450">
        <v>98.427583420000005</v>
      </c>
      <c r="J450">
        <v>93.917745960000005</v>
      </c>
      <c r="K450">
        <v>89.700948890000006</v>
      </c>
      <c r="L450">
        <v>85.75510568</v>
      </c>
      <c r="M450">
        <v>82.059965669999997</v>
      </c>
      <c r="N450">
        <v>78.596949409999993</v>
      </c>
    </row>
    <row r="451" spans="1:14" x14ac:dyDescent="0.45">
      <c r="A451" t="s">
        <v>956</v>
      </c>
      <c r="B451" s="6">
        <v>43558</v>
      </c>
      <c r="C451">
        <v>3.08</v>
      </c>
      <c r="D451" s="6">
        <v>47211</v>
      </c>
      <c r="E451" s="6">
        <v>43558</v>
      </c>
      <c r="F451">
        <v>114.7544024</v>
      </c>
      <c r="G451">
        <v>109.66237012000001</v>
      </c>
      <c r="H451">
        <v>104.83946828000001</v>
      </c>
      <c r="I451">
        <v>100.26984997</v>
      </c>
      <c r="J451">
        <v>95.938692970000005</v>
      </c>
      <c r="K451">
        <v>91.832127400000005</v>
      </c>
      <c r="L451">
        <v>87.937168970000002</v>
      </c>
      <c r="M451">
        <v>84.241657290000006</v>
      </c>
      <c r="N451">
        <v>80.734198860000006</v>
      </c>
    </row>
    <row r="452" spans="1:14" x14ac:dyDescent="0.45">
      <c r="A452" t="s">
        <v>970</v>
      </c>
      <c r="B452" s="6">
        <v>43558</v>
      </c>
      <c r="C452">
        <v>3.05</v>
      </c>
      <c r="D452" s="6">
        <v>47211</v>
      </c>
      <c r="E452" s="6">
        <v>43558</v>
      </c>
      <c r="F452">
        <v>114.17575051999999</v>
      </c>
      <c r="G452">
        <v>109.23245457</v>
      </c>
      <c r="H452">
        <v>104.54802475</v>
      </c>
      <c r="I452">
        <v>100.10729363999999</v>
      </c>
      <c r="J452">
        <v>95.896071509999999</v>
      </c>
      <c r="K452">
        <v>91.901077459999996</v>
      </c>
      <c r="L452">
        <v>88.109875880000004</v>
      </c>
      <c r="M452">
        <v>84.510817639999999</v>
      </c>
      <c r="N452">
        <v>81.092985870000007</v>
      </c>
    </row>
    <row r="453" spans="1:14" x14ac:dyDescent="0.45">
      <c r="A453" t="s">
        <v>957</v>
      </c>
      <c r="B453" s="6">
        <v>43558</v>
      </c>
      <c r="C453">
        <v>3.05</v>
      </c>
      <c r="D453" s="6">
        <v>47211</v>
      </c>
      <c r="E453" s="6">
        <v>43558</v>
      </c>
      <c r="F453">
        <v>114.17575051999999</v>
      </c>
      <c r="G453">
        <v>109.23245457</v>
      </c>
      <c r="H453">
        <v>104.54802475</v>
      </c>
      <c r="I453">
        <v>100.10729363999999</v>
      </c>
      <c r="J453">
        <v>95.896071509999999</v>
      </c>
      <c r="K453">
        <v>91.901077459999996</v>
      </c>
      <c r="L453">
        <v>88.109875880000004</v>
      </c>
      <c r="M453">
        <v>84.510817639999999</v>
      </c>
      <c r="N453">
        <v>81.092985870000007</v>
      </c>
    </row>
    <row r="454" spans="1:14" x14ac:dyDescent="0.45">
      <c r="A454" t="s">
        <v>934</v>
      </c>
      <c r="B454" s="6">
        <v>43559</v>
      </c>
      <c r="C454">
        <v>2.88</v>
      </c>
      <c r="D454" s="6">
        <v>46115</v>
      </c>
      <c r="E454" s="6">
        <v>43559</v>
      </c>
      <c r="F454">
        <v>105.54855422</v>
      </c>
      <c r="G454">
        <v>103.34503053</v>
      </c>
      <c r="H454">
        <v>101.1994019</v>
      </c>
      <c r="I454">
        <v>99.109725339999997</v>
      </c>
      <c r="J454">
        <v>97.074139869999996</v>
      </c>
      <c r="K454">
        <v>95.090862180000002</v>
      </c>
      <c r="L454">
        <v>93.158182729999993</v>
      </c>
      <c r="M454">
        <v>91.274461950000003</v>
      </c>
      <c r="N454">
        <v>89.438126729999993</v>
      </c>
    </row>
    <row r="455" spans="1:14" x14ac:dyDescent="0.45">
      <c r="A455" t="s">
        <v>971</v>
      </c>
      <c r="B455" s="6">
        <v>43586</v>
      </c>
      <c r="C455">
        <v>2.78</v>
      </c>
      <c r="D455" s="6">
        <v>47239</v>
      </c>
      <c r="E455" s="6">
        <v>43586</v>
      </c>
      <c r="F455">
        <v>107.18098659</v>
      </c>
      <c r="G455">
        <v>104.35061109999999</v>
      </c>
      <c r="H455">
        <v>101.63222416000001</v>
      </c>
      <c r="I455">
        <v>99.020406750000006</v>
      </c>
      <c r="J455">
        <v>96.510042679999998</v>
      </c>
      <c r="K455">
        <v>94.096299560000006</v>
      </c>
      <c r="L455">
        <v>91.774611100000001</v>
      </c>
      <c r="M455">
        <v>89.540660549999998</v>
      </c>
      <c r="N455">
        <v>87.390365450000004</v>
      </c>
    </row>
    <row r="456" spans="1:14" x14ac:dyDescent="0.45">
      <c r="A456" t="s">
        <v>924</v>
      </c>
      <c r="B456" s="6">
        <v>43587</v>
      </c>
      <c r="C456">
        <v>2.87</v>
      </c>
      <c r="D456" s="6">
        <v>46143</v>
      </c>
      <c r="E456" s="6">
        <v>43587</v>
      </c>
      <c r="F456">
        <v>105.75829942999999</v>
      </c>
      <c r="G456">
        <v>103.47900825000001</v>
      </c>
      <c r="H456">
        <v>101.26138365</v>
      </c>
      <c r="I456">
        <v>99.103416749999994</v>
      </c>
      <c r="J456">
        <v>97.00317579</v>
      </c>
      <c r="K456">
        <v>94.958802710000001</v>
      </c>
      <c r="L456">
        <v>92.968509890000007</v>
      </c>
      <c r="M456">
        <v>91.030577089999994</v>
      </c>
      <c r="N456">
        <v>89.143348470000007</v>
      </c>
    </row>
    <row r="457" spans="1:14" x14ac:dyDescent="0.45">
      <c r="A457" t="s">
        <v>935</v>
      </c>
      <c r="B457" s="6">
        <v>43591</v>
      </c>
      <c r="C457">
        <v>3.03</v>
      </c>
      <c r="D457" s="6">
        <v>47242</v>
      </c>
      <c r="E457" s="6">
        <v>43591</v>
      </c>
      <c r="F457">
        <v>114.69518282999999</v>
      </c>
      <c r="G457">
        <v>109.53026961</v>
      </c>
      <c r="H457">
        <v>104.64231178</v>
      </c>
      <c r="I457">
        <v>100.01486427</v>
      </c>
      <c r="J457">
        <v>95.632543929999997</v>
      </c>
      <c r="K457">
        <v>91.480955570000006</v>
      </c>
      <c r="L457">
        <v>87.546623600000004</v>
      </c>
      <c r="M457">
        <v>83.816928700000005</v>
      </c>
      <c r="N457">
        <v>80.280049149999996</v>
      </c>
    </row>
    <row r="458" spans="1:14" x14ac:dyDescent="0.45">
      <c r="A458" t="s">
        <v>946</v>
      </c>
      <c r="B458" s="6">
        <v>43595</v>
      </c>
      <c r="C458">
        <v>2.58</v>
      </c>
      <c r="D458" s="6">
        <v>46150</v>
      </c>
      <c r="E458" s="6">
        <v>43595</v>
      </c>
      <c r="F458">
        <v>102.36794541</v>
      </c>
      <c r="G458">
        <v>101.14960223</v>
      </c>
      <c r="H458">
        <v>99.957177779999995</v>
      </c>
      <c r="I458">
        <v>98.789899629999994</v>
      </c>
      <c r="J458">
        <v>97.647025220000003</v>
      </c>
      <c r="K458">
        <v>96.527840370000007</v>
      </c>
      <c r="L458">
        <v>95.431657970000003</v>
      </c>
      <c r="M458">
        <v>94.357816670000005</v>
      </c>
      <c r="N458">
        <v>93.305679740000002</v>
      </c>
    </row>
    <row r="459" spans="1:14" x14ac:dyDescent="0.45">
      <c r="A459" t="s">
        <v>966</v>
      </c>
      <c r="B459" s="6">
        <v>43600</v>
      </c>
      <c r="C459">
        <v>2.82</v>
      </c>
      <c r="D459" s="6">
        <v>47164</v>
      </c>
      <c r="E459" s="6">
        <v>43600</v>
      </c>
      <c r="F459">
        <v>113.16091886</v>
      </c>
      <c r="G459">
        <v>108.23535425999999</v>
      </c>
      <c r="H459">
        <v>103.56491794999999</v>
      </c>
      <c r="I459">
        <v>99.134890040000002</v>
      </c>
      <c r="J459">
        <v>94.931482320000001</v>
      </c>
      <c r="K459">
        <v>90.941774050000006</v>
      </c>
      <c r="L459">
        <v>87.153652530000002</v>
      </c>
      <c r="M459">
        <v>83.555758030000007</v>
      </c>
      <c r="N459">
        <v>80.137432880000006</v>
      </c>
    </row>
    <row r="460" spans="1:14" x14ac:dyDescent="0.45">
      <c r="A460" t="s">
        <v>958</v>
      </c>
      <c r="B460" s="6">
        <v>43614</v>
      </c>
      <c r="C460">
        <v>2.46</v>
      </c>
      <c r="D460" s="6">
        <v>46171</v>
      </c>
      <c r="E460" s="6">
        <v>43614</v>
      </c>
      <c r="F460">
        <v>102.21922436</v>
      </c>
      <c r="G460">
        <v>101.00274672</v>
      </c>
      <c r="H460">
        <v>99.812145180000002</v>
      </c>
      <c r="I460">
        <v>98.646648540000001</v>
      </c>
      <c r="J460">
        <v>97.505515399999993</v>
      </c>
      <c r="K460">
        <v>96.388032699999997</v>
      </c>
      <c r="L460">
        <v>95.293514439999996</v>
      </c>
      <c r="M460">
        <v>94.221300339999999</v>
      </c>
      <c r="N460">
        <v>93.170754700000003</v>
      </c>
    </row>
    <row r="461" spans="1:14" x14ac:dyDescent="0.45">
      <c r="A461" t="s">
        <v>972</v>
      </c>
      <c r="B461" s="6">
        <v>43621</v>
      </c>
      <c r="C461">
        <v>2.4700000000000002</v>
      </c>
      <c r="D461" s="6">
        <v>46178</v>
      </c>
      <c r="E461" s="6">
        <v>43621</v>
      </c>
      <c r="F461">
        <v>105.08087964000001</v>
      </c>
      <c r="G461">
        <v>102.72630678</v>
      </c>
      <c r="H461">
        <v>100.43776465000001</v>
      </c>
      <c r="I461">
        <v>98.213022890000005</v>
      </c>
      <c r="J461">
        <v>96.049940190000001</v>
      </c>
      <c r="K461">
        <v>93.946460169999995</v>
      </c>
      <c r="L461">
        <v>91.90060742</v>
      </c>
      <c r="M461">
        <v>89.910483830000004</v>
      </c>
      <c r="N461">
        <v>87.974265070000001</v>
      </c>
    </row>
    <row r="462" spans="1:14" x14ac:dyDescent="0.45">
      <c r="A462" t="s">
        <v>917</v>
      </c>
      <c r="B462" s="6">
        <v>43621</v>
      </c>
      <c r="C462">
        <v>2.64</v>
      </c>
      <c r="D462" s="6">
        <v>47274</v>
      </c>
      <c r="E462" s="6">
        <v>43621</v>
      </c>
      <c r="F462">
        <v>112.85183164999999</v>
      </c>
      <c r="G462">
        <v>107.67920879</v>
      </c>
      <c r="H462">
        <v>102.78831283</v>
      </c>
      <c r="I462">
        <v>98.162161929999996</v>
      </c>
      <c r="J462">
        <v>93.784887479999995</v>
      </c>
      <c r="K462">
        <v>89.641655459999996</v>
      </c>
      <c r="L462">
        <v>85.718593630000001</v>
      </c>
      <c r="M462">
        <v>82.002724349999994</v>
      </c>
      <c r="N462">
        <v>78.481902309999995</v>
      </c>
    </row>
    <row r="463" spans="1:14" x14ac:dyDescent="0.45">
      <c r="A463" t="s">
        <v>947</v>
      </c>
      <c r="B463" s="6">
        <v>43621</v>
      </c>
      <c r="C463">
        <v>2.64</v>
      </c>
      <c r="D463" s="6">
        <v>47274</v>
      </c>
      <c r="E463" s="6">
        <v>43621</v>
      </c>
      <c r="F463">
        <v>112.85183164999999</v>
      </c>
      <c r="G463">
        <v>107.67920879</v>
      </c>
      <c r="H463">
        <v>102.78831283</v>
      </c>
      <c r="I463">
        <v>98.162161929999996</v>
      </c>
      <c r="J463">
        <v>93.784887479999995</v>
      </c>
      <c r="K463">
        <v>89.641655459999996</v>
      </c>
      <c r="L463">
        <v>85.718593630000001</v>
      </c>
      <c r="M463">
        <v>82.002724349999994</v>
      </c>
      <c r="N463">
        <v>78.481902309999995</v>
      </c>
    </row>
    <row r="464" spans="1:14" x14ac:dyDescent="0.45">
      <c r="A464" t="s">
        <v>918</v>
      </c>
      <c r="B464" s="6">
        <v>43621</v>
      </c>
      <c r="C464">
        <v>2.64</v>
      </c>
      <c r="D464" s="6">
        <v>47274</v>
      </c>
      <c r="E464" s="6">
        <v>43621</v>
      </c>
      <c r="F464">
        <v>112.85183164999999</v>
      </c>
      <c r="G464">
        <v>107.67920879</v>
      </c>
      <c r="H464">
        <v>102.78831283</v>
      </c>
      <c r="I464">
        <v>98.162161929999996</v>
      </c>
      <c r="J464">
        <v>93.784887479999995</v>
      </c>
      <c r="K464">
        <v>89.641655459999996</v>
      </c>
      <c r="L464">
        <v>85.718593630000001</v>
      </c>
      <c r="M464">
        <v>82.002724349999994</v>
      </c>
      <c r="N464">
        <v>78.481902309999995</v>
      </c>
    </row>
    <row r="465" spans="1:14" x14ac:dyDescent="0.45">
      <c r="A465" t="s">
        <v>925</v>
      </c>
      <c r="B465" s="6">
        <v>43621</v>
      </c>
      <c r="C465">
        <v>2.64</v>
      </c>
      <c r="D465" s="6">
        <v>47274</v>
      </c>
      <c r="E465" s="6">
        <v>43621</v>
      </c>
      <c r="F465">
        <v>112.85183164999999</v>
      </c>
      <c r="G465">
        <v>107.67920879</v>
      </c>
      <c r="H465">
        <v>102.78831283</v>
      </c>
      <c r="I465">
        <v>98.162161929999996</v>
      </c>
      <c r="J465">
        <v>93.784887479999995</v>
      </c>
      <c r="K465">
        <v>89.641655459999996</v>
      </c>
      <c r="L465">
        <v>85.718593630000001</v>
      </c>
      <c r="M465">
        <v>82.002724349999994</v>
      </c>
      <c r="N465">
        <v>78.481902309999995</v>
      </c>
    </row>
    <row r="466" spans="1:14" x14ac:dyDescent="0.45">
      <c r="A466" t="s">
        <v>936</v>
      </c>
      <c r="B466" s="6">
        <v>43636</v>
      </c>
      <c r="C466">
        <v>2.1</v>
      </c>
      <c r="D466" s="6">
        <v>47289</v>
      </c>
      <c r="E466" s="6">
        <v>43636</v>
      </c>
      <c r="F466">
        <v>105.71841224000001</v>
      </c>
      <c r="G466">
        <v>102.87673321</v>
      </c>
      <c r="H466">
        <v>100.14924250999999</v>
      </c>
      <c r="I466">
        <v>97.530339269999999</v>
      </c>
      <c r="J466">
        <v>95.014739169999999</v>
      </c>
      <c r="K466">
        <v>92.597454380000002</v>
      </c>
      <c r="L466">
        <v>90.27377491</v>
      </c>
      <c r="M466">
        <v>88.039251179999994</v>
      </c>
      <c r="N466">
        <v>85.889677899999995</v>
      </c>
    </row>
    <row r="467" spans="1:14" x14ac:dyDescent="0.45">
      <c r="A467" t="s">
        <v>1021</v>
      </c>
      <c r="B467" s="6">
        <v>43648</v>
      </c>
      <c r="C467">
        <v>2.69</v>
      </c>
      <c r="D467" s="6">
        <v>50952</v>
      </c>
      <c r="E467" s="6">
        <v>43648</v>
      </c>
      <c r="F467">
        <v>124.34819448</v>
      </c>
      <c r="G467">
        <v>111.92809758</v>
      </c>
      <c r="H467">
        <v>101.0779326</v>
      </c>
      <c r="I467">
        <v>91.580133790000005</v>
      </c>
      <c r="J467">
        <v>83.249009569999998</v>
      </c>
      <c r="K467">
        <v>75.925876599999995</v>
      </c>
      <c r="L467">
        <v>69.474962340000005</v>
      </c>
      <c r="M467">
        <v>63.779951160000003</v>
      </c>
      <c r="N467">
        <v>58.741069770000003</v>
      </c>
    </row>
    <row r="468" spans="1:14" x14ac:dyDescent="0.45">
      <c r="A468" t="s">
        <v>1019</v>
      </c>
      <c r="B468" s="6">
        <v>43648</v>
      </c>
      <c r="C468">
        <v>2.69</v>
      </c>
      <c r="D468" s="6">
        <v>50952</v>
      </c>
      <c r="E468" s="6">
        <v>43648</v>
      </c>
      <c r="F468">
        <v>124.34819448</v>
      </c>
      <c r="G468">
        <v>111.92809758</v>
      </c>
      <c r="H468">
        <v>101.0779326</v>
      </c>
      <c r="I468">
        <v>91.580133790000005</v>
      </c>
      <c r="J468">
        <v>83.249009569999998</v>
      </c>
      <c r="K468">
        <v>75.925876599999995</v>
      </c>
      <c r="L468">
        <v>69.474962340000005</v>
      </c>
      <c r="M468">
        <v>63.779951160000003</v>
      </c>
      <c r="N468">
        <v>58.741069770000003</v>
      </c>
    </row>
    <row r="469" spans="1:14" x14ac:dyDescent="0.45">
      <c r="A469" t="s">
        <v>1016</v>
      </c>
      <c r="B469" s="6">
        <v>43654</v>
      </c>
      <c r="C469">
        <v>2.21</v>
      </c>
      <c r="D469" s="6">
        <v>45474</v>
      </c>
      <c r="E469" s="6">
        <v>43654</v>
      </c>
      <c r="F469">
        <v>100.45840138</v>
      </c>
      <c r="G469">
        <v>99.959503260000005</v>
      </c>
      <c r="H469">
        <v>99.465566559999999</v>
      </c>
      <c r="I469">
        <v>98.976517490000006</v>
      </c>
      <c r="J469">
        <v>98.492283760000007</v>
      </c>
      <c r="K469">
        <v>98.012794459999995</v>
      </c>
      <c r="L469">
        <v>97.537980070000003</v>
      </c>
      <c r="M469">
        <v>97.06777246</v>
      </c>
      <c r="N469">
        <v>96.602104760000003</v>
      </c>
    </row>
    <row r="470" spans="1:14" x14ac:dyDescent="0.45">
      <c r="A470" t="s">
        <v>1023</v>
      </c>
      <c r="B470" s="6">
        <v>43654</v>
      </c>
      <c r="C470">
        <v>2.21</v>
      </c>
      <c r="D470" s="6">
        <v>45474</v>
      </c>
      <c r="E470" s="6">
        <v>43654</v>
      </c>
      <c r="F470">
        <v>100.45840138</v>
      </c>
      <c r="G470">
        <v>99.959503260000005</v>
      </c>
      <c r="H470">
        <v>99.465566559999999</v>
      </c>
      <c r="I470">
        <v>98.976517490000006</v>
      </c>
      <c r="J470">
        <v>98.492283760000007</v>
      </c>
      <c r="K470">
        <v>98.012794459999995</v>
      </c>
      <c r="L470">
        <v>97.537980070000003</v>
      </c>
      <c r="M470">
        <v>97.06777246</v>
      </c>
      <c r="N470">
        <v>96.602104760000003</v>
      </c>
    </row>
    <row r="471" spans="1:14" x14ac:dyDescent="0.45">
      <c r="A471" t="s">
        <v>1024</v>
      </c>
      <c r="B471" s="6">
        <v>43654</v>
      </c>
      <c r="C471">
        <v>2.57</v>
      </c>
      <c r="D471" s="6">
        <v>47301</v>
      </c>
      <c r="E471" s="6">
        <v>43654</v>
      </c>
      <c r="F471">
        <v>112.61623262000001</v>
      </c>
      <c r="G471">
        <v>107.38845229</v>
      </c>
      <c r="H471">
        <v>102.44903712</v>
      </c>
      <c r="I471">
        <v>97.780379909999994</v>
      </c>
      <c r="J471">
        <v>93.366043239999996</v>
      </c>
      <c r="K471">
        <v>89.190675589999998</v>
      </c>
      <c r="L471">
        <v>85.23993394</v>
      </c>
      <c r="M471">
        <v>81.500412220000001</v>
      </c>
      <c r="N471">
        <v>77.959575330000007</v>
      </c>
    </row>
    <row r="472" spans="1:14" x14ac:dyDescent="0.45">
      <c r="A472" t="s">
        <v>1017</v>
      </c>
      <c r="B472" s="6">
        <v>43654</v>
      </c>
      <c r="C472">
        <v>2.57</v>
      </c>
      <c r="D472" s="6">
        <v>47301</v>
      </c>
      <c r="E472" s="6">
        <v>43654</v>
      </c>
      <c r="F472">
        <v>112.61623262000001</v>
      </c>
      <c r="G472">
        <v>107.38845229</v>
      </c>
      <c r="H472">
        <v>102.44903712</v>
      </c>
      <c r="I472">
        <v>97.780379909999994</v>
      </c>
      <c r="J472">
        <v>93.366043239999996</v>
      </c>
      <c r="K472">
        <v>89.190675589999998</v>
      </c>
      <c r="L472">
        <v>85.23993394</v>
      </c>
      <c r="M472">
        <v>81.500412220000001</v>
      </c>
      <c r="N472">
        <v>77.959575330000007</v>
      </c>
    </row>
    <row r="473" spans="1:14" x14ac:dyDescent="0.45">
      <c r="A473" t="s">
        <v>1015</v>
      </c>
      <c r="B473" s="6">
        <v>43654</v>
      </c>
      <c r="C473">
        <v>2.57</v>
      </c>
      <c r="D473" s="6">
        <v>47301</v>
      </c>
      <c r="E473" s="6">
        <v>43654</v>
      </c>
      <c r="F473">
        <v>112.61623262000001</v>
      </c>
      <c r="G473">
        <v>107.38845229</v>
      </c>
      <c r="H473">
        <v>102.44903712</v>
      </c>
      <c r="I473">
        <v>97.780379909999994</v>
      </c>
      <c r="J473">
        <v>93.366043239999996</v>
      </c>
      <c r="K473">
        <v>89.190675589999998</v>
      </c>
      <c r="L473">
        <v>85.23993394</v>
      </c>
      <c r="M473">
        <v>81.500412220000001</v>
      </c>
      <c r="N473">
        <v>77.959575330000007</v>
      </c>
    </row>
    <row r="474" spans="1:14" x14ac:dyDescent="0.45">
      <c r="A474" t="s">
        <v>1018</v>
      </c>
      <c r="B474" s="6">
        <v>43654</v>
      </c>
      <c r="C474">
        <v>2.58</v>
      </c>
      <c r="D474" s="6">
        <v>47301</v>
      </c>
      <c r="E474" s="6">
        <v>43654</v>
      </c>
      <c r="F474">
        <v>112.66878212</v>
      </c>
      <c r="G474">
        <v>107.43908642</v>
      </c>
      <c r="H474">
        <v>102.49785075</v>
      </c>
      <c r="I474">
        <v>97.827462449999999</v>
      </c>
      <c r="J474">
        <v>93.411479020000002</v>
      </c>
      <c r="K474">
        <v>89.234544170000007</v>
      </c>
      <c r="L474">
        <v>85.282310390000006</v>
      </c>
      <c r="M474">
        <v>81.541367429999994</v>
      </c>
      <c r="N474">
        <v>77.999176239999997</v>
      </c>
    </row>
    <row r="475" spans="1:14" x14ac:dyDescent="0.45">
      <c r="A475" t="s">
        <v>1020</v>
      </c>
      <c r="B475" s="6">
        <v>43658</v>
      </c>
      <c r="C475">
        <v>2.39</v>
      </c>
      <c r="D475" s="6">
        <v>47311</v>
      </c>
      <c r="E475" s="6">
        <v>43658</v>
      </c>
      <c r="F475">
        <v>106.28254323</v>
      </c>
      <c r="G475">
        <v>103.39049982</v>
      </c>
      <c r="H475">
        <v>100.6159304</v>
      </c>
      <c r="I475">
        <v>97.953018159999999</v>
      </c>
      <c r="J475">
        <v>95.39627772</v>
      </c>
      <c r="K475">
        <v>92.940533939999995</v>
      </c>
      <c r="L475">
        <v>90.580902280000004</v>
      </c>
      <c r="M475">
        <v>88.312770490000005</v>
      </c>
      <c r="N475">
        <v>86.131781590000003</v>
      </c>
    </row>
    <row r="476" spans="1:14" x14ac:dyDescent="0.45">
      <c r="A476" t="s">
        <v>1022</v>
      </c>
      <c r="B476" s="6">
        <v>43664</v>
      </c>
      <c r="C476">
        <v>2.5499999999999998</v>
      </c>
      <c r="D476" s="6">
        <v>47317</v>
      </c>
      <c r="E476" s="6">
        <v>43664</v>
      </c>
      <c r="F476">
        <v>111.56304996</v>
      </c>
      <c r="G476">
        <v>106.71300929</v>
      </c>
      <c r="H476">
        <v>102.12458441</v>
      </c>
      <c r="I476">
        <v>97.781952160000003</v>
      </c>
      <c r="J476">
        <v>93.670337059999994</v>
      </c>
      <c r="K476">
        <v>89.775936189999996</v>
      </c>
      <c r="L476">
        <v>86.085849809999999</v>
      </c>
      <c r="M476">
        <v>82.588017359999995</v>
      </c>
      <c r="N476">
        <v>79.271158299999996</v>
      </c>
    </row>
    <row r="477" spans="1:14" x14ac:dyDescent="0.45">
      <c r="A477" t="s">
        <v>1892</v>
      </c>
      <c r="B477" s="6">
        <v>43679</v>
      </c>
      <c r="C477">
        <v>2.0099999999999998</v>
      </c>
      <c r="D477" s="6">
        <v>47332</v>
      </c>
      <c r="E477" s="6">
        <v>43679</v>
      </c>
      <c r="F477">
        <v>105.64677340999999</v>
      </c>
      <c r="G477">
        <v>102.72312771999999</v>
      </c>
      <c r="H477">
        <v>99.919970039999995</v>
      </c>
      <c r="I477">
        <v>97.231256540000004</v>
      </c>
      <c r="J477">
        <v>94.651291799999996</v>
      </c>
      <c r="K477">
        <v>92.174706349999994</v>
      </c>
      <c r="L477">
        <v>89.796435740000007</v>
      </c>
      <c r="M477">
        <v>87.511701209999998</v>
      </c>
      <c r="N477">
        <v>85.315991539999999</v>
      </c>
    </row>
    <row r="478" spans="1:14" x14ac:dyDescent="0.45">
      <c r="A478" t="s">
        <v>1893</v>
      </c>
      <c r="B478" s="6">
        <v>43690</v>
      </c>
      <c r="C478">
        <v>2.19</v>
      </c>
      <c r="D478" s="6">
        <v>47343</v>
      </c>
      <c r="E478" s="6">
        <v>43690</v>
      </c>
      <c r="F478">
        <v>110.78278853</v>
      </c>
      <c r="G478">
        <v>105.52726297</v>
      </c>
      <c r="H478">
        <v>100.56680095999999</v>
      </c>
      <c r="I478">
        <v>95.88308438</v>
      </c>
      <c r="J478">
        <v>91.459033210000001</v>
      </c>
      <c r="K478">
        <v>87.278715090000006</v>
      </c>
      <c r="L478">
        <v>83.327261960000001</v>
      </c>
      <c r="M478">
        <v>79.590793180000006</v>
      </c>
      <c r="N478">
        <v>76.056344699999997</v>
      </c>
    </row>
    <row r="479" spans="1:14" x14ac:dyDescent="0.45">
      <c r="A479" t="s">
        <v>1888</v>
      </c>
      <c r="B479" s="6">
        <v>43690</v>
      </c>
      <c r="C479">
        <v>2.2400000000000002</v>
      </c>
      <c r="D479" s="6">
        <v>47343</v>
      </c>
      <c r="E479" s="6">
        <v>43690</v>
      </c>
      <c r="F479">
        <v>111.04884161</v>
      </c>
      <c r="G479">
        <v>105.78334878</v>
      </c>
      <c r="H479">
        <v>100.81342368</v>
      </c>
      <c r="I479">
        <v>96.120718710000006</v>
      </c>
      <c r="J479">
        <v>91.688126299999993</v>
      </c>
      <c r="K479">
        <v>87.499688309999996</v>
      </c>
      <c r="L479">
        <v>83.540512530000001</v>
      </c>
      <c r="M479">
        <v>79.796695740000004</v>
      </c>
      <c r="N479">
        <v>76.255252740000003</v>
      </c>
    </row>
    <row r="480" spans="1:14" x14ac:dyDescent="0.45">
      <c r="A480" t="s">
        <v>1889</v>
      </c>
      <c r="B480" s="6">
        <v>43690</v>
      </c>
      <c r="C480">
        <v>1.9</v>
      </c>
      <c r="D480" s="6">
        <v>45517</v>
      </c>
      <c r="E480" s="6">
        <v>43690</v>
      </c>
      <c r="F480">
        <v>100.40712477</v>
      </c>
      <c r="G480">
        <v>99.794285560000006</v>
      </c>
      <c r="H480">
        <v>99.188954219999999</v>
      </c>
      <c r="I480">
        <v>98.590993069999996</v>
      </c>
      <c r="J480">
        <v>98.000267769999994</v>
      </c>
      <c r="K480">
        <v>97.416647260000005</v>
      </c>
      <c r="L480">
        <v>96.840003600000003</v>
      </c>
      <c r="M480">
        <v>96.270211939999996</v>
      </c>
      <c r="N480">
        <v>95.707150380000002</v>
      </c>
    </row>
    <row r="481" spans="1:14" x14ac:dyDescent="0.45">
      <c r="A481" t="s">
        <v>1890</v>
      </c>
      <c r="B481" s="6">
        <v>43690</v>
      </c>
      <c r="C481">
        <v>1.9</v>
      </c>
      <c r="D481" s="6">
        <v>45517</v>
      </c>
      <c r="E481" s="6">
        <v>43690</v>
      </c>
      <c r="F481">
        <v>100.40712477</v>
      </c>
      <c r="G481">
        <v>99.794285560000006</v>
      </c>
      <c r="H481">
        <v>99.188954219999999</v>
      </c>
      <c r="I481">
        <v>98.590993069999996</v>
      </c>
      <c r="J481">
        <v>98.000267769999994</v>
      </c>
      <c r="K481">
        <v>97.416647260000005</v>
      </c>
      <c r="L481">
        <v>96.840003600000003</v>
      </c>
      <c r="M481">
        <v>96.270211939999996</v>
      </c>
      <c r="N481">
        <v>95.707150380000002</v>
      </c>
    </row>
    <row r="482" spans="1:14" x14ac:dyDescent="0.45">
      <c r="A482" t="s">
        <v>1891</v>
      </c>
      <c r="B482" s="6">
        <v>43690</v>
      </c>
      <c r="C482">
        <v>1.9</v>
      </c>
      <c r="D482" s="6">
        <v>45517</v>
      </c>
      <c r="E482" s="6">
        <v>43690</v>
      </c>
      <c r="F482">
        <v>100.40712477</v>
      </c>
      <c r="G482">
        <v>99.794285560000006</v>
      </c>
      <c r="H482">
        <v>99.188954219999999</v>
      </c>
      <c r="I482">
        <v>98.590993069999996</v>
      </c>
      <c r="J482">
        <v>98.000267769999994</v>
      </c>
      <c r="K482">
        <v>97.416647260000005</v>
      </c>
      <c r="L482">
        <v>96.840003600000003</v>
      </c>
      <c r="M482">
        <v>96.270211939999996</v>
      </c>
      <c r="N482">
        <v>95.707150380000002</v>
      </c>
    </row>
    <row r="483" spans="1:14" x14ac:dyDescent="0.45">
      <c r="A483" t="s">
        <v>1884</v>
      </c>
      <c r="B483" s="6">
        <v>43703</v>
      </c>
      <c r="C483">
        <v>1.72</v>
      </c>
      <c r="D483" s="6">
        <v>47354</v>
      </c>
      <c r="E483" s="6">
        <v>43703</v>
      </c>
      <c r="F483">
        <v>104.78842960999999</v>
      </c>
      <c r="G483">
        <v>101.88757342</v>
      </c>
      <c r="H483">
        <v>99.106329029999998</v>
      </c>
      <c r="I483">
        <v>96.438692450000005</v>
      </c>
      <c r="J483">
        <v>93.879006110000006</v>
      </c>
      <c r="K483">
        <v>91.421936470000006</v>
      </c>
      <c r="L483">
        <v>89.062453259999998</v>
      </c>
      <c r="M483">
        <v>86.795810130000007</v>
      </c>
      <c r="N483">
        <v>84.617526710000007</v>
      </c>
    </row>
    <row r="484" spans="1:14" x14ac:dyDescent="0.45">
      <c r="A484" t="s">
        <v>1885</v>
      </c>
      <c r="B484" s="6">
        <v>43706</v>
      </c>
      <c r="C484">
        <v>1.69</v>
      </c>
      <c r="D484" s="6">
        <v>46262</v>
      </c>
      <c r="E484" s="6">
        <v>43706</v>
      </c>
      <c r="F484">
        <v>101.6671298</v>
      </c>
      <c r="G484">
        <v>100.33097435000001</v>
      </c>
      <c r="H484">
        <v>99.025207330000001</v>
      </c>
      <c r="I484">
        <v>97.74888584</v>
      </c>
      <c r="J484">
        <v>96.501104060000003</v>
      </c>
      <c r="K484">
        <v>95.280991569999998</v>
      </c>
      <c r="L484">
        <v>94.087711560000002</v>
      </c>
      <c r="M484">
        <v>92.920459309999998</v>
      </c>
      <c r="N484">
        <v>91.77846065</v>
      </c>
    </row>
    <row r="485" spans="1:14" x14ac:dyDescent="0.45">
      <c r="A485" t="s">
        <v>1886</v>
      </c>
      <c r="B485" s="6">
        <v>43706</v>
      </c>
      <c r="C485">
        <v>1.85</v>
      </c>
      <c r="D485" s="6">
        <v>49185</v>
      </c>
      <c r="E485" s="6">
        <v>43706</v>
      </c>
      <c r="F485">
        <v>109.43021412</v>
      </c>
      <c r="G485">
        <v>103.82464941000001</v>
      </c>
      <c r="H485">
        <v>98.622429479999994</v>
      </c>
      <c r="I485">
        <v>93.789669750000002</v>
      </c>
      <c r="J485">
        <v>89.295635480000001</v>
      </c>
      <c r="K485">
        <v>85.112425549999998</v>
      </c>
      <c r="L485">
        <v>81.214690129999994</v>
      </c>
      <c r="M485">
        <v>77.579378219999995</v>
      </c>
      <c r="N485">
        <v>74.185511950000006</v>
      </c>
    </row>
    <row r="486" spans="1:14" x14ac:dyDescent="0.45">
      <c r="A486" t="s">
        <v>1887</v>
      </c>
      <c r="B486" s="6">
        <v>43713</v>
      </c>
      <c r="C486">
        <v>2.08</v>
      </c>
      <c r="D486" s="6">
        <v>47366</v>
      </c>
      <c r="E486" s="6">
        <v>43713</v>
      </c>
      <c r="F486">
        <v>110.27512845</v>
      </c>
      <c r="G486">
        <v>104.98800276</v>
      </c>
      <c r="H486">
        <v>100.00048121</v>
      </c>
      <c r="I486">
        <v>95.293794680000005</v>
      </c>
      <c r="J486">
        <v>90.850454839999998</v>
      </c>
      <c r="K486">
        <v>86.654159590000006</v>
      </c>
      <c r="L486">
        <v>82.689705970000006</v>
      </c>
      <c r="M486">
        <v>78.942909959999994</v>
      </c>
      <c r="N486">
        <v>75.400532690000006</v>
      </c>
    </row>
    <row r="487" spans="1:14" x14ac:dyDescent="0.45">
      <c r="A487" t="s">
        <v>1879</v>
      </c>
      <c r="B487" s="6">
        <v>43713</v>
      </c>
      <c r="C487">
        <v>2.08</v>
      </c>
      <c r="D487" s="6">
        <v>47366</v>
      </c>
      <c r="E487" s="6">
        <v>43713</v>
      </c>
      <c r="F487">
        <v>110.27512845</v>
      </c>
      <c r="G487">
        <v>104.98800276</v>
      </c>
      <c r="H487">
        <v>100.00048121</v>
      </c>
      <c r="I487">
        <v>95.293794680000005</v>
      </c>
      <c r="J487">
        <v>90.850454839999998</v>
      </c>
      <c r="K487">
        <v>86.654159590000006</v>
      </c>
      <c r="L487">
        <v>82.689705959999998</v>
      </c>
      <c r="M487">
        <v>78.942909959999994</v>
      </c>
      <c r="N487">
        <v>75.400532690000006</v>
      </c>
    </row>
    <row r="488" spans="1:14" x14ac:dyDescent="0.45">
      <c r="A488" t="s">
        <v>1880</v>
      </c>
      <c r="B488" s="6">
        <v>43713</v>
      </c>
      <c r="C488">
        <v>2.08</v>
      </c>
      <c r="D488" s="6">
        <v>47366</v>
      </c>
      <c r="E488" s="6">
        <v>43713</v>
      </c>
      <c r="F488">
        <v>110.27512845</v>
      </c>
      <c r="G488">
        <v>104.98800276</v>
      </c>
      <c r="H488">
        <v>100.00048121</v>
      </c>
      <c r="I488">
        <v>95.293794680000005</v>
      </c>
      <c r="J488">
        <v>90.850454839999998</v>
      </c>
      <c r="K488">
        <v>86.654159590000006</v>
      </c>
      <c r="L488">
        <v>82.689705959999998</v>
      </c>
      <c r="M488">
        <v>78.942909959999994</v>
      </c>
      <c r="N488">
        <v>75.400532690000006</v>
      </c>
    </row>
    <row r="489" spans="1:14" x14ac:dyDescent="0.45">
      <c r="A489" t="s">
        <v>1881</v>
      </c>
      <c r="B489" s="6">
        <v>43713</v>
      </c>
      <c r="C489">
        <v>2.08</v>
      </c>
      <c r="D489" s="6">
        <v>47366</v>
      </c>
      <c r="E489" s="6">
        <v>43713</v>
      </c>
      <c r="F489">
        <v>110.27512845</v>
      </c>
      <c r="G489">
        <v>104.98800276</v>
      </c>
      <c r="H489">
        <v>100.00048121</v>
      </c>
      <c r="I489">
        <v>95.293794680000005</v>
      </c>
      <c r="J489">
        <v>90.850454839999998</v>
      </c>
      <c r="K489">
        <v>86.654159590000006</v>
      </c>
      <c r="L489">
        <v>82.689705959999998</v>
      </c>
      <c r="M489">
        <v>78.942909959999994</v>
      </c>
      <c r="N489">
        <v>75.400532690000006</v>
      </c>
    </row>
    <row r="490" spans="1:14" x14ac:dyDescent="0.45">
      <c r="A490" t="s">
        <v>1882</v>
      </c>
      <c r="B490" s="6">
        <v>43713</v>
      </c>
      <c r="C490">
        <v>2.08</v>
      </c>
      <c r="D490" s="6">
        <v>47366</v>
      </c>
      <c r="E490" s="6">
        <v>43713</v>
      </c>
      <c r="F490">
        <v>110.27512845</v>
      </c>
      <c r="G490">
        <v>104.98800276</v>
      </c>
      <c r="H490">
        <v>100.00048121</v>
      </c>
      <c r="I490">
        <v>95.293794680000005</v>
      </c>
      <c r="J490">
        <v>90.850454839999998</v>
      </c>
      <c r="K490">
        <v>86.654159590000006</v>
      </c>
      <c r="L490">
        <v>82.689705959999998</v>
      </c>
      <c r="M490">
        <v>78.942909959999994</v>
      </c>
      <c r="N490">
        <v>75.400532690000006</v>
      </c>
    </row>
    <row r="491" spans="1:14" x14ac:dyDescent="0.45">
      <c r="A491" t="s">
        <v>1883</v>
      </c>
      <c r="B491" s="6">
        <v>43718</v>
      </c>
      <c r="C491">
        <v>2.02</v>
      </c>
      <c r="D491" s="6">
        <v>46275</v>
      </c>
      <c r="E491" s="6">
        <v>43718</v>
      </c>
      <c r="F491">
        <v>104.57552515</v>
      </c>
      <c r="G491">
        <v>101.99011425</v>
      </c>
      <c r="H491">
        <v>99.483226439999996</v>
      </c>
      <c r="I491">
        <v>97.051965409999994</v>
      </c>
      <c r="J491">
        <v>94.693563319999996</v>
      </c>
      <c r="K491">
        <v>92.405373949999998</v>
      </c>
      <c r="L491">
        <v>90.18486643</v>
      </c>
      <c r="M491">
        <v>88.029619249999996</v>
      </c>
      <c r="N491">
        <v>85.937314639999997</v>
      </c>
    </row>
    <row r="492" spans="1:14" x14ac:dyDescent="0.45">
      <c r="A492" t="s">
        <v>1875</v>
      </c>
      <c r="B492" s="6">
        <v>43719</v>
      </c>
      <c r="C492">
        <v>1.9</v>
      </c>
      <c r="D492" s="6">
        <v>47372</v>
      </c>
      <c r="E492" s="6">
        <v>43719</v>
      </c>
      <c r="F492">
        <v>105.40911551000001</v>
      </c>
      <c r="G492">
        <v>102.44945565</v>
      </c>
      <c r="H492">
        <v>99.613330289999993</v>
      </c>
      <c r="I492">
        <v>96.894471129999999</v>
      </c>
      <c r="J492">
        <v>94.28697502</v>
      </c>
      <c r="K492">
        <v>91.785280180000001</v>
      </c>
      <c r="L492">
        <v>89.384144140000004</v>
      </c>
      <c r="M492">
        <v>87.078623210000003</v>
      </c>
      <c r="N492">
        <v>84.864053400000003</v>
      </c>
    </row>
    <row r="493" spans="1:14" x14ac:dyDescent="0.45">
      <c r="A493" t="s">
        <v>1876</v>
      </c>
      <c r="B493" s="6">
        <v>43721</v>
      </c>
      <c r="C493">
        <v>2.11</v>
      </c>
      <c r="D493" s="6">
        <v>46276</v>
      </c>
      <c r="E493" s="6">
        <v>43721</v>
      </c>
      <c r="F493">
        <v>102.15412583</v>
      </c>
      <c r="G493">
        <v>100.77384485</v>
      </c>
      <c r="H493">
        <v>99.4255256</v>
      </c>
      <c r="I493">
        <v>98.108164540000004</v>
      </c>
      <c r="J493">
        <v>96.820797940000006</v>
      </c>
      <c r="K493">
        <v>95.562499930000001</v>
      </c>
      <c r="L493">
        <v>94.332380740000005</v>
      </c>
      <c r="M493">
        <v>93.129584919999999</v>
      </c>
      <c r="N493">
        <v>91.953289799999993</v>
      </c>
    </row>
    <row r="494" spans="1:14" x14ac:dyDescent="0.45">
      <c r="A494" t="s">
        <v>1877</v>
      </c>
      <c r="B494" s="6">
        <v>43733</v>
      </c>
      <c r="C494">
        <v>2</v>
      </c>
      <c r="D494" s="6">
        <v>46290</v>
      </c>
      <c r="E494" s="6">
        <v>43733</v>
      </c>
      <c r="F494">
        <v>104.41637134</v>
      </c>
      <c r="G494">
        <v>101.88512185</v>
      </c>
      <c r="H494">
        <v>99.430895649999997</v>
      </c>
      <c r="I494">
        <v>97.050828679999995</v>
      </c>
      <c r="J494">
        <v>94.742185500000005</v>
      </c>
      <c r="K494">
        <v>92.502352419999994</v>
      </c>
      <c r="L494">
        <v>90.328831010000002</v>
      </c>
      <c r="M494">
        <v>88.219232059999996</v>
      </c>
      <c r="N494">
        <v>86.171269910000007</v>
      </c>
    </row>
    <row r="495" spans="1:14" x14ac:dyDescent="0.45">
      <c r="A495" t="s">
        <v>1878</v>
      </c>
      <c r="B495" s="6">
        <v>43738</v>
      </c>
      <c r="C495">
        <v>2.0099999999999998</v>
      </c>
      <c r="D495" s="6">
        <v>49216</v>
      </c>
      <c r="E495" s="6">
        <v>43738</v>
      </c>
      <c r="F495">
        <v>110.41251544000001</v>
      </c>
      <c r="G495">
        <v>104.71422140999999</v>
      </c>
      <c r="H495">
        <v>99.428805389999994</v>
      </c>
      <c r="I495">
        <v>94.52135226</v>
      </c>
      <c r="J495">
        <v>89.960213060000001</v>
      </c>
      <c r="K495">
        <v>85.716675039999998</v>
      </c>
      <c r="L495">
        <v>81.764667360000004</v>
      </c>
      <c r="M495">
        <v>78.080498129999995</v>
      </c>
      <c r="N495">
        <v>74.642619409999995</v>
      </c>
    </row>
    <row r="496" spans="1:14" x14ac:dyDescent="0.45">
      <c r="A496" t="s">
        <v>1869</v>
      </c>
      <c r="B496" s="6">
        <v>43738</v>
      </c>
      <c r="C496">
        <v>1.95</v>
      </c>
      <c r="D496" s="6">
        <v>45565</v>
      </c>
      <c r="E496" s="6">
        <v>43738</v>
      </c>
      <c r="F496">
        <v>100.55562544</v>
      </c>
      <c r="G496">
        <v>99.824402399999997</v>
      </c>
      <c r="H496">
        <v>99.103897959999998</v>
      </c>
      <c r="I496">
        <v>98.393877140000001</v>
      </c>
      <c r="J496">
        <v>97.694111759999998</v>
      </c>
      <c r="K496">
        <v>97.004380249999997</v>
      </c>
      <c r="L496">
        <v>96.324467380000002</v>
      </c>
      <c r="M496">
        <v>95.654164030000004</v>
      </c>
      <c r="N496">
        <v>94.993267009999997</v>
      </c>
    </row>
    <row r="497" spans="1:14" x14ac:dyDescent="0.45">
      <c r="A497" t="s">
        <v>1870</v>
      </c>
      <c r="B497" s="6">
        <v>43738</v>
      </c>
      <c r="C497">
        <v>1.95</v>
      </c>
      <c r="D497" s="6">
        <v>45565</v>
      </c>
      <c r="E497" s="6">
        <v>43738</v>
      </c>
      <c r="F497">
        <v>100.55562544</v>
      </c>
      <c r="G497">
        <v>99.824402399999997</v>
      </c>
      <c r="H497">
        <v>99.103897959999998</v>
      </c>
      <c r="I497">
        <v>98.393877140000001</v>
      </c>
      <c r="J497">
        <v>97.694111759999998</v>
      </c>
      <c r="K497">
        <v>97.004380249999997</v>
      </c>
      <c r="L497">
        <v>96.324467380000002</v>
      </c>
      <c r="M497">
        <v>95.654164030000004</v>
      </c>
      <c r="N497">
        <v>94.993267009999997</v>
      </c>
    </row>
    <row r="498" spans="1:14" x14ac:dyDescent="0.45">
      <c r="A498" t="s">
        <v>1871</v>
      </c>
      <c r="B498" s="6">
        <v>43742</v>
      </c>
      <c r="C498">
        <v>2.02</v>
      </c>
      <c r="D498" s="6">
        <v>47395</v>
      </c>
      <c r="E498" s="6">
        <v>43742</v>
      </c>
      <c r="F498">
        <v>110.04404056</v>
      </c>
      <c r="G498">
        <v>104.69901302</v>
      </c>
      <c r="H498">
        <v>99.660589150000007</v>
      </c>
      <c r="I498">
        <v>94.909339689999996</v>
      </c>
      <c r="J498">
        <v>90.427175950000006</v>
      </c>
      <c r="K498">
        <v>86.197249679999999</v>
      </c>
      <c r="L498">
        <v>82.203861059999994</v>
      </c>
      <c r="M498">
        <v>78.432374019999997</v>
      </c>
      <c r="N498">
        <v>74.869138280000001</v>
      </c>
    </row>
    <row r="499" spans="1:14" x14ac:dyDescent="0.45">
      <c r="A499" t="s">
        <v>1872</v>
      </c>
      <c r="B499" s="6">
        <v>43742</v>
      </c>
      <c r="C499">
        <v>2.02</v>
      </c>
      <c r="D499" s="6">
        <v>47395</v>
      </c>
      <c r="E499" s="6">
        <v>43742</v>
      </c>
      <c r="F499">
        <v>110.04404056</v>
      </c>
      <c r="G499">
        <v>104.69901302</v>
      </c>
      <c r="H499">
        <v>99.660589150000007</v>
      </c>
      <c r="I499">
        <v>94.909339689999996</v>
      </c>
      <c r="J499">
        <v>90.427175950000006</v>
      </c>
      <c r="K499">
        <v>86.197249679999999</v>
      </c>
      <c r="L499">
        <v>82.203861059999994</v>
      </c>
      <c r="M499">
        <v>78.432374019999997</v>
      </c>
      <c r="N499">
        <v>74.869138280000001</v>
      </c>
    </row>
    <row r="500" spans="1:14" x14ac:dyDescent="0.45">
      <c r="A500" t="s">
        <v>1873</v>
      </c>
      <c r="B500" s="6">
        <v>43742</v>
      </c>
      <c r="C500">
        <v>2.02</v>
      </c>
      <c r="D500" s="6">
        <v>47395</v>
      </c>
      <c r="E500" s="6">
        <v>43742</v>
      </c>
      <c r="F500">
        <v>110.04404056</v>
      </c>
      <c r="G500">
        <v>104.69901302</v>
      </c>
      <c r="H500">
        <v>99.660589150000007</v>
      </c>
      <c r="I500">
        <v>94.909339689999996</v>
      </c>
      <c r="J500">
        <v>90.427175950000006</v>
      </c>
      <c r="K500">
        <v>86.197249679999999</v>
      </c>
      <c r="L500">
        <v>82.203861059999994</v>
      </c>
      <c r="M500">
        <v>78.432374019999997</v>
      </c>
      <c r="N500">
        <v>74.869138280000001</v>
      </c>
    </row>
    <row r="501" spans="1:14" x14ac:dyDescent="0.45">
      <c r="A501" t="s">
        <v>1874</v>
      </c>
      <c r="B501" s="6">
        <v>43742</v>
      </c>
      <c r="C501">
        <v>2.02</v>
      </c>
      <c r="D501" s="6">
        <v>47395</v>
      </c>
      <c r="E501" s="6">
        <v>43742</v>
      </c>
      <c r="F501">
        <v>110.04404056</v>
      </c>
      <c r="G501">
        <v>104.69901302</v>
      </c>
      <c r="H501">
        <v>99.660589150000007</v>
      </c>
      <c r="I501">
        <v>94.909339689999996</v>
      </c>
      <c r="J501">
        <v>90.427175950000006</v>
      </c>
      <c r="K501">
        <v>86.197249679999999</v>
      </c>
      <c r="L501">
        <v>82.203861059999994</v>
      </c>
      <c r="M501">
        <v>78.432374019999997</v>
      </c>
      <c r="N501">
        <v>74.869138280000001</v>
      </c>
    </row>
    <row r="502" spans="1:14" x14ac:dyDescent="0.45">
      <c r="A502" t="s">
        <v>1863</v>
      </c>
      <c r="B502" s="6">
        <v>43742</v>
      </c>
      <c r="C502">
        <v>1.74</v>
      </c>
      <c r="D502" s="6">
        <v>45569</v>
      </c>
      <c r="E502" s="6">
        <v>43742</v>
      </c>
      <c r="F502">
        <v>100.42143972</v>
      </c>
      <c r="G502">
        <v>99.671713049999994</v>
      </c>
      <c r="H502">
        <v>98.933214829999997</v>
      </c>
      <c r="I502">
        <v>98.205693819999993</v>
      </c>
      <c r="J502">
        <v>97.488906270000001</v>
      </c>
      <c r="K502">
        <v>96.782615590000006</v>
      </c>
      <c r="L502">
        <v>96.086592089999996</v>
      </c>
      <c r="M502">
        <v>95.400612749999993</v>
      </c>
      <c r="N502">
        <v>94.724461000000005</v>
      </c>
    </row>
    <row r="503" spans="1:14" x14ac:dyDescent="0.45">
      <c r="A503" t="s">
        <v>1864</v>
      </c>
      <c r="B503" s="6">
        <v>43742</v>
      </c>
      <c r="C503">
        <v>1.74</v>
      </c>
      <c r="D503" s="6">
        <v>45569</v>
      </c>
      <c r="E503" s="6">
        <v>43742</v>
      </c>
      <c r="F503">
        <v>100.42143972</v>
      </c>
      <c r="G503">
        <v>99.671713049999994</v>
      </c>
      <c r="H503">
        <v>98.933214829999997</v>
      </c>
      <c r="I503">
        <v>98.205693819999993</v>
      </c>
      <c r="J503">
        <v>97.488906270000001</v>
      </c>
      <c r="K503">
        <v>96.782615590000006</v>
      </c>
      <c r="L503">
        <v>96.086592089999996</v>
      </c>
      <c r="M503">
        <v>95.400612749999993</v>
      </c>
      <c r="N503">
        <v>94.724461000000005</v>
      </c>
    </row>
    <row r="504" spans="1:14" x14ac:dyDescent="0.45">
      <c r="A504" t="s">
        <v>1865</v>
      </c>
      <c r="B504" s="6">
        <v>43746</v>
      </c>
      <c r="C504">
        <v>1.67</v>
      </c>
      <c r="D504" s="6">
        <v>47400</v>
      </c>
      <c r="E504" s="6">
        <v>43746</v>
      </c>
      <c r="F504">
        <v>104.79491969</v>
      </c>
      <c r="G504">
        <v>101.81070144</v>
      </c>
      <c r="H504">
        <v>98.952582379999996</v>
      </c>
      <c r="I504">
        <v>96.21409285</v>
      </c>
      <c r="J504">
        <v>93.589143919999998</v>
      </c>
      <c r="K504">
        <v>91.072002370000007</v>
      </c>
      <c r="L504">
        <v>88.657267469999994</v>
      </c>
      <c r="M504">
        <v>86.339849360000002</v>
      </c>
      <c r="N504">
        <v>84.114949120000006</v>
      </c>
    </row>
    <row r="505" spans="1:14" x14ac:dyDescent="0.45">
      <c r="A505" t="s">
        <v>1866</v>
      </c>
      <c r="B505" s="6">
        <v>43746</v>
      </c>
      <c r="C505">
        <v>1.85</v>
      </c>
      <c r="D505" s="6">
        <v>46303</v>
      </c>
      <c r="E505" s="6">
        <v>43746</v>
      </c>
      <c r="F505">
        <v>104.28231371</v>
      </c>
      <c r="G505">
        <v>101.63159064</v>
      </c>
      <c r="H505">
        <v>99.063302089999993</v>
      </c>
      <c r="I505">
        <v>96.57436439</v>
      </c>
      <c r="J505">
        <v>94.161831280000001</v>
      </c>
      <c r="K505">
        <v>91.822886710000006</v>
      </c>
      <c r="L505">
        <v>89.554838070000002</v>
      </c>
      <c r="M505">
        <v>87.355109760000005</v>
      </c>
      <c r="N505">
        <v>85.221237259999995</v>
      </c>
    </row>
    <row r="506" spans="1:14" x14ac:dyDescent="0.45">
      <c r="A506" t="s">
        <v>1867</v>
      </c>
      <c r="B506" s="6">
        <v>43747</v>
      </c>
      <c r="C506">
        <v>1.8</v>
      </c>
      <c r="D506" s="6">
        <v>46304</v>
      </c>
      <c r="E506" s="6">
        <v>43747</v>
      </c>
      <c r="F506">
        <v>101.79905752000001</v>
      </c>
      <c r="G506">
        <v>100.38259542</v>
      </c>
      <c r="H506">
        <v>98.999604099999999</v>
      </c>
      <c r="I506">
        <v>97.649016450000005</v>
      </c>
      <c r="J506">
        <v>96.329808189999994</v>
      </c>
      <c r="K506">
        <v>95.040995850000002</v>
      </c>
      <c r="L506">
        <v>93.781634749999995</v>
      </c>
      <c r="M506">
        <v>92.550817140000007</v>
      </c>
      <c r="N506">
        <v>91.347670460000003</v>
      </c>
    </row>
    <row r="507" spans="1:14" x14ac:dyDescent="0.45">
      <c r="A507" t="s">
        <v>1868</v>
      </c>
      <c r="B507" s="6">
        <v>43749</v>
      </c>
      <c r="C507">
        <v>1.84</v>
      </c>
      <c r="D507" s="6">
        <v>47402</v>
      </c>
      <c r="E507" s="6">
        <v>43749</v>
      </c>
      <c r="F507">
        <v>105.31333739</v>
      </c>
      <c r="G507">
        <v>102.31424038</v>
      </c>
      <c r="H507">
        <v>99.441879520000001</v>
      </c>
      <c r="I507">
        <v>96.689751889999997</v>
      </c>
      <c r="J507">
        <v>94.051737320000001</v>
      </c>
      <c r="K507">
        <v>91.522073199999994</v>
      </c>
      <c r="L507">
        <v>89.095331139999999</v>
      </c>
      <c r="M507">
        <v>86.766395270000004</v>
      </c>
      <c r="N507">
        <v>84.530442160000007</v>
      </c>
    </row>
    <row r="508" spans="1:14" x14ac:dyDescent="0.45">
      <c r="A508" t="s">
        <v>1857</v>
      </c>
      <c r="B508" s="6">
        <v>43753</v>
      </c>
      <c r="C508">
        <v>2.0099999999999998</v>
      </c>
      <c r="D508" s="6">
        <v>47406</v>
      </c>
      <c r="E508" s="6">
        <v>43753</v>
      </c>
      <c r="F508">
        <v>105.43277487</v>
      </c>
      <c r="G508">
        <v>102.43756849</v>
      </c>
      <c r="H508">
        <v>99.568700849999999</v>
      </c>
      <c r="I508">
        <v>96.819700089999998</v>
      </c>
      <c r="J508">
        <v>94.184474660000006</v>
      </c>
      <c r="K508">
        <v>91.657288309999998</v>
      </c>
      <c r="L508">
        <v>89.232736970000005</v>
      </c>
      <c r="M508">
        <v>86.905727200000001</v>
      </c>
      <c r="N508">
        <v>84.671456250000006</v>
      </c>
    </row>
    <row r="509" spans="1:14" x14ac:dyDescent="0.45">
      <c r="A509" t="s">
        <v>1858</v>
      </c>
      <c r="B509" s="6">
        <v>43769</v>
      </c>
      <c r="C509">
        <v>1.91</v>
      </c>
      <c r="D509" s="6">
        <v>45596</v>
      </c>
      <c r="E509" s="6">
        <v>43769</v>
      </c>
      <c r="F509">
        <v>100.24596459</v>
      </c>
      <c r="G509">
        <v>99.830289199999996</v>
      </c>
      <c r="H509">
        <v>99.418961749999994</v>
      </c>
      <c r="I509">
        <v>99.011906269999997</v>
      </c>
      <c r="J509">
        <v>98.609048650000005</v>
      </c>
      <c r="K509">
        <v>98.210316590000005</v>
      </c>
      <c r="L509">
        <v>97.815639559999994</v>
      </c>
      <c r="M509">
        <v>97.424948720000003</v>
      </c>
      <c r="N509">
        <v>97.038176879999995</v>
      </c>
    </row>
    <row r="510" spans="1:14" x14ac:dyDescent="0.45">
      <c r="A510" t="s">
        <v>1859</v>
      </c>
      <c r="B510" s="6">
        <v>43770</v>
      </c>
      <c r="C510">
        <v>1.91</v>
      </c>
      <c r="D510" s="6">
        <v>47423</v>
      </c>
      <c r="E510" s="6">
        <v>43770</v>
      </c>
      <c r="F510">
        <v>109.40487808</v>
      </c>
      <c r="G510">
        <v>104.40780315000001</v>
      </c>
      <c r="H510">
        <v>99.692661409999999</v>
      </c>
      <c r="I510">
        <v>95.24171887</v>
      </c>
      <c r="J510">
        <v>91.038454689999995</v>
      </c>
      <c r="K510">
        <v>87.067471909999995</v>
      </c>
      <c r="L510">
        <v>83.314415240000002</v>
      </c>
      <c r="M510">
        <v>79.765895209999996</v>
      </c>
      <c r="N510">
        <v>76.409418290000005</v>
      </c>
    </row>
    <row r="511" spans="1:14" x14ac:dyDescent="0.45">
      <c r="A511" t="s">
        <v>1860</v>
      </c>
      <c r="B511" s="6">
        <v>43770</v>
      </c>
      <c r="C511">
        <v>1.83</v>
      </c>
      <c r="D511" s="6">
        <v>46328</v>
      </c>
      <c r="E511" s="6">
        <v>43770</v>
      </c>
      <c r="F511">
        <v>104.71847762</v>
      </c>
      <c r="G511">
        <v>101.99317517</v>
      </c>
      <c r="H511">
        <v>99.354529630000002</v>
      </c>
      <c r="I511">
        <v>96.799319980000007</v>
      </c>
      <c r="J511">
        <v>94.324462749999995</v>
      </c>
      <c r="K511">
        <v>91.927005309999998</v>
      </c>
      <c r="L511">
        <v>89.604119609999998</v>
      </c>
      <c r="M511">
        <v>87.353096190000002</v>
      </c>
      <c r="N511">
        <v>85.171338570000003</v>
      </c>
    </row>
    <row r="512" spans="1:14" x14ac:dyDescent="0.45">
      <c r="A512" t="s">
        <v>1861</v>
      </c>
      <c r="B512" s="6">
        <v>43774</v>
      </c>
      <c r="C512">
        <v>2.0699999999999998</v>
      </c>
      <c r="D512" s="6">
        <v>49251</v>
      </c>
      <c r="E512" s="6">
        <v>43774</v>
      </c>
      <c r="F512">
        <v>110.89424894</v>
      </c>
      <c r="G512">
        <v>105.08659123</v>
      </c>
      <c r="H512">
        <v>99.70547938</v>
      </c>
      <c r="I512">
        <v>94.714377990000003</v>
      </c>
      <c r="J512">
        <v>90.080211059999996</v>
      </c>
      <c r="K512">
        <v>85.773008559999994</v>
      </c>
      <c r="L512">
        <v>81.765591450000002</v>
      </c>
      <c r="M512">
        <v>78.033290660000006</v>
      </c>
      <c r="N512">
        <v>74.553696340000002</v>
      </c>
    </row>
    <row r="513" spans="1:14" x14ac:dyDescent="0.45">
      <c r="A513" t="s">
        <v>1862</v>
      </c>
      <c r="B513" s="6">
        <v>43781</v>
      </c>
      <c r="C513">
        <v>2.36</v>
      </c>
      <c r="D513" s="6">
        <v>47435</v>
      </c>
      <c r="E513" s="6">
        <v>43781</v>
      </c>
      <c r="F513">
        <v>112.04367886999999</v>
      </c>
      <c r="G513">
        <v>106.53332966000001</v>
      </c>
      <c r="H513">
        <v>101.34380566</v>
      </c>
      <c r="I513">
        <v>96.454549560000004</v>
      </c>
      <c r="J513">
        <v>91.846428239999995</v>
      </c>
      <c r="K513">
        <v>87.501626979999998</v>
      </c>
      <c r="L513">
        <v>83.403552070000003</v>
      </c>
      <c r="M513">
        <v>79.536741059999997</v>
      </c>
      <c r="N513">
        <v>75.88678007</v>
      </c>
    </row>
    <row r="514" spans="1:14" x14ac:dyDescent="0.45">
      <c r="A514" t="s">
        <v>1851</v>
      </c>
      <c r="B514" s="6">
        <v>43781</v>
      </c>
      <c r="C514">
        <v>2.36</v>
      </c>
      <c r="D514" s="6">
        <v>47435</v>
      </c>
      <c r="E514" s="6">
        <v>43781</v>
      </c>
      <c r="F514">
        <v>112.04367886999999</v>
      </c>
      <c r="G514">
        <v>106.53332966000001</v>
      </c>
      <c r="H514">
        <v>101.34380566</v>
      </c>
      <c r="I514">
        <v>96.454549560000004</v>
      </c>
      <c r="J514">
        <v>91.846428239999995</v>
      </c>
      <c r="K514">
        <v>87.501626979999998</v>
      </c>
      <c r="L514">
        <v>83.403552070000003</v>
      </c>
      <c r="M514">
        <v>79.536741059999997</v>
      </c>
      <c r="N514">
        <v>75.88678007</v>
      </c>
    </row>
    <row r="515" spans="1:14" x14ac:dyDescent="0.45">
      <c r="A515" t="s">
        <v>1852</v>
      </c>
      <c r="B515" s="6">
        <v>43781</v>
      </c>
      <c r="C515">
        <v>2.09</v>
      </c>
      <c r="D515" s="6">
        <v>45608</v>
      </c>
      <c r="E515" s="6">
        <v>43781</v>
      </c>
      <c r="F515">
        <v>100.89480562</v>
      </c>
      <c r="G515">
        <v>100.04201725</v>
      </c>
      <c r="H515">
        <v>99.203713239999999</v>
      </c>
      <c r="I515">
        <v>98.379526029999994</v>
      </c>
      <c r="J515">
        <v>97.569100419999998</v>
      </c>
      <c r="K515">
        <v>96.772093049999995</v>
      </c>
      <c r="L515">
        <v>95.988171910000005</v>
      </c>
      <c r="M515">
        <v>95.217015889999999</v>
      </c>
      <c r="N515">
        <v>94.458314319999999</v>
      </c>
    </row>
    <row r="516" spans="1:14" x14ac:dyDescent="0.45">
      <c r="A516" t="s">
        <v>1853</v>
      </c>
      <c r="B516" s="6">
        <v>43782</v>
      </c>
      <c r="C516">
        <v>2.17</v>
      </c>
      <c r="D516" s="6">
        <v>46339</v>
      </c>
      <c r="E516" s="6">
        <v>43782</v>
      </c>
      <c r="F516">
        <v>105.3643532</v>
      </c>
      <c r="G516">
        <v>102.6060817</v>
      </c>
      <c r="H516">
        <v>99.936139240000003</v>
      </c>
      <c r="I516">
        <v>97.351217849999998</v>
      </c>
      <c r="J516">
        <v>94.848151950000002</v>
      </c>
      <c r="K516">
        <v>92.423911390000001</v>
      </c>
      <c r="L516">
        <v>90.075594839999994</v>
      </c>
      <c r="M516">
        <v>87.800423649999999</v>
      </c>
      <c r="N516">
        <v>85.595735899999994</v>
      </c>
    </row>
    <row r="517" spans="1:14" x14ac:dyDescent="0.45">
      <c r="A517" t="s">
        <v>1854</v>
      </c>
      <c r="B517" s="6">
        <v>43791</v>
      </c>
      <c r="C517">
        <v>2.3199999999999998</v>
      </c>
      <c r="D517" s="6">
        <v>51096</v>
      </c>
      <c r="E517" s="6">
        <v>43791</v>
      </c>
      <c r="F517">
        <v>118.73904097</v>
      </c>
      <c r="G517">
        <v>107.62194022</v>
      </c>
      <c r="H517">
        <v>97.852542959999994</v>
      </c>
      <c r="I517">
        <v>89.248164579999994</v>
      </c>
      <c r="J517">
        <v>81.652594160000007</v>
      </c>
      <c r="K517">
        <v>74.932069709999993</v>
      </c>
      <c r="L517">
        <v>68.971889180000005</v>
      </c>
      <c r="M517">
        <v>63.673553429999998</v>
      </c>
      <c r="N517">
        <v>58.952354939999999</v>
      </c>
    </row>
    <row r="518" spans="1:14" x14ac:dyDescent="0.45">
      <c r="A518" t="s">
        <v>1855</v>
      </c>
      <c r="B518" s="6">
        <v>43802</v>
      </c>
      <c r="C518">
        <v>2.21</v>
      </c>
      <c r="D518" s="6">
        <v>47455</v>
      </c>
      <c r="E518" s="6">
        <v>43802</v>
      </c>
      <c r="F518">
        <v>111.28018072</v>
      </c>
      <c r="G518">
        <v>105.75239671</v>
      </c>
      <c r="H518">
        <v>100.54941669</v>
      </c>
      <c r="I518">
        <v>95.650241710000003</v>
      </c>
      <c r="J518">
        <v>91.035340719999994</v>
      </c>
      <c r="K518">
        <v>86.686540570000005</v>
      </c>
      <c r="L518">
        <v>82.586924679999996</v>
      </c>
      <c r="M518">
        <v>78.720739949999995</v>
      </c>
      <c r="N518">
        <v>75.073310849999999</v>
      </c>
    </row>
    <row r="519" spans="1:14" x14ac:dyDescent="0.45">
      <c r="A519" t="s">
        <v>1856</v>
      </c>
      <c r="B519" s="6">
        <v>43802</v>
      </c>
      <c r="C519">
        <v>2.21</v>
      </c>
      <c r="D519" s="6">
        <v>47455</v>
      </c>
      <c r="E519" s="6">
        <v>43802</v>
      </c>
      <c r="F519">
        <v>111.28018073</v>
      </c>
      <c r="G519">
        <v>105.75239671</v>
      </c>
      <c r="H519">
        <v>100.54941669</v>
      </c>
      <c r="I519">
        <v>95.650241710000003</v>
      </c>
      <c r="J519">
        <v>91.035340719999994</v>
      </c>
      <c r="K519">
        <v>86.686540570000005</v>
      </c>
      <c r="L519">
        <v>82.586924679999996</v>
      </c>
      <c r="M519">
        <v>78.720739949999995</v>
      </c>
      <c r="N519">
        <v>75.073310849999999</v>
      </c>
    </row>
    <row r="520" spans="1:14" x14ac:dyDescent="0.45">
      <c r="A520" t="s">
        <v>1846</v>
      </c>
      <c r="B520" s="6">
        <v>43802</v>
      </c>
      <c r="C520">
        <v>2.21</v>
      </c>
      <c r="D520" s="6">
        <v>47455</v>
      </c>
      <c r="E520" s="6">
        <v>43802</v>
      </c>
      <c r="F520">
        <v>111.28018073</v>
      </c>
      <c r="G520">
        <v>105.75239671</v>
      </c>
      <c r="H520">
        <v>100.54941669</v>
      </c>
      <c r="I520">
        <v>95.650241710000003</v>
      </c>
      <c r="J520">
        <v>91.035340719999994</v>
      </c>
      <c r="K520">
        <v>86.686540570000005</v>
      </c>
      <c r="L520">
        <v>82.586924679999996</v>
      </c>
      <c r="M520">
        <v>78.720739949999995</v>
      </c>
      <c r="N520">
        <v>75.073310849999999</v>
      </c>
    </row>
    <row r="521" spans="1:14" x14ac:dyDescent="0.45">
      <c r="A521" t="s">
        <v>1847</v>
      </c>
      <c r="B521" s="6">
        <v>43805</v>
      </c>
      <c r="C521">
        <v>2.1800000000000002</v>
      </c>
      <c r="D521" s="6">
        <v>46363</v>
      </c>
      <c r="E521" s="6">
        <v>43805</v>
      </c>
      <c r="F521">
        <v>105.54061170999999</v>
      </c>
      <c r="G521">
        <v>102.71826711999999</v>
      </c>
      <c r="H521">
        <v>99.98821658</v>
      </c>
      <c r="I521">
        <v>97.346928879999993</v>
      </c>
      <c r="J521">
        <v>94.791028330000003</v>
      </c>
      <c r="K521">
        <v>92.317286960000004</v>
      </c>
      <c r="L521">
        <v>89.922617189999997</v>
      </c>
      <c r="M521">
        <v>87.604064840000007</v>
      </c>
      <c r="N521">
        <v>85.358802639999993</v>
      </c>
    </row>
    <row r="522" spans="1:14" x14ac:dyDescent="0.45">
      <c r="A522" t="s">
        <v>1848</v>
      </c>
      <c r="B522" s="6">
        <v>43808</v>
      </c>
      <c r="C522">
        <v>2.2200000000000002</v>
      </c>
      <c r="D522" s="6">
        <v>47462</v>
      </c>
      <c r="E522" s="6">
        <v>43808</v>
      </c>
      <c r="F522">
        <v>110.4207416</v>
      </c>
      <c r="G522">
        <v>105.32390979</v>
      </c>
      <c r="H522">
        <v>100.5184471</v>
      </c>
      <c r="I522">
        <v>95.985768669999999</v>
      </c>
      <c r="J522">
        <v>91.708579599999993</v>
      </c>
      <c r="K522">
        <v>87.670778569999996</v>
      </c>
      <c r="L522">
        <v>83.857369199999994</v>
      </c>
      <c r="M522">
        <v>80.254378389999999</v>
      </c>
      <c r="N522">
        <v>76.848781180000003</v>
      </c>
    </row>
    <row r="523" spans="1:14" x14ac:dyDescent="0.45">
      <c r="A523" t="s">
        <v>1849</v>
      </c>
      <c r="B523" s="6">
        <v>43823</v>
      </c>
      <c r="C523">
        <v>2.17</v>
      </c>
      <c r="D523" s="6">
        <v>47476</v>
      </c>
      <c r="E523" s="6">
        <v>43823</v>
      </c>
      <c r="F523">
        <v>106.10700731999999</v>
      </c>
      <c r="G523">
        <v>103.00780166</v>
      </c>
      <c r="H523">
        <v>100.04256168000001</v>
      </c>
      <c r="I523">
        <v>97.204272829999994</v>
      </c>
      <c r="J523">
        <v>94.486340769999998</v>
      </c>
      <c r="K523">
        <v>91.882563360000006</v>
      </c>
      <c r="L523">
        <v>89.387104570000005</v>
      </c>
      <c r="M523">
        <v>86.994470480000004</v>
      </c>
      <c r="N523">
        <v>84.699486809999996</v>
      </c>
    </row>
    <row r="524" spans="1:14" x14ac:dyDescent="0.45">
      <c r="A524" t="s">
        <v>1850</v>
      </c>
      <c r="B524" s="6">
        <v>43833</v>
      </c>
      <c r="C524">
        <v>2.0699999999999998</v>
      </c>
      <c r="D524" s="6">
        <v>47486</v>
      </c>
      <c r="E524" s="6">
        <v>43833</v>
      </c>
      <c r="F524">
        <v>110.40234393</v>
      </c>
      <c r="G524">
        <v>105.24226799</v>
      </c>
      <c r="H524">
        <v>100.38062995999999</v>
      </c>
      <c r="I524">
        <v>95.798172719999997</v>
      </c>
      <c r="J524">
        <v>91.476991709999993</v>
      </c>
      <c r="K524">
        <v>87.400432609999996</v>
      </c>
      <c r="L524">
        <v>83.552997349999998</v>
      </c>
      <c r="M524">
        <v>79.920257609999993</v>
      </c>
      <c r="N524">
        <v>76.488775290000007</v>
      </c>
    </row>
    <row r="525" spans="1:14" x14ac:dyDescent="0.45">
      <c r="A525" t="s">
        <v>1840</v>
      </c>
      <c r="B525" s="6">
        <v>43839</v>
      </c>
      <c r="C525">
        <v>1.95</v>
      </c>
      <c r="D525" s="6">
        <v>47492</v>
      </c>
      <c r="E525" s="6">
        <v>43839</v>
      </c>
      <c r="F525">
        <v>105.91346305</v>
      </c>
      <c r="G525">
        <v>102.77038193999999</v>
      </c>
      <c r="H525">
        <v>99.765022270000003</v>
      </c>
      <c r="I525">
        <v>96.890084810000005</v>
      </c>
      <c r="J525">
        <v>94.138712389999995</v>
      </c>
      <c r="K525">
        <v>91.504460140000006</v>
      </c>
      <c r="L525">
        <v>88.981267829999993</v>
      </c>
      <c r="M525">
        <v>86.563434310000005</v>
      </c>
      <c r="N525">
        <v>84.245593819999996</v>
      </c>
    </row>
    <row r="526" spans="1:14" x14ac:dyDescent="0.45">
      <c r="A526" t="s">
        <v>1841</v>
      </c>
      <c r="B526" s="6">
        <v>43839</v>
      </c>
      <c r="C526">
        <v>1.95</v>
      </c>
      <c r="D526" s="6">
        <v>47492</v>
      </c>
      <c r="E526" s="6">
        <v>43839</v>
      </c>
      <c r="F526">
        <v>105.91346305</v>
      </c>
      <c r="G526">
        <v>102.77038193999999</v>
      </c>
      <c r="H526">
        <v>99.765022270000003</v>
      </c>
      <c r="I526">
        <v>96.890084810000005</v>
      </c>
      <c r="J526">
        <v>94.138712389999995</v>
      </c>
      <c r="K526">
        <v>91.504460140000006</v>
      </c>
      <c r="L526">
        <v>88.981267829999993</v>
      </c>
      <c r="M526">
        <v>86.563434310000005</v>
      </c>
      <c r="N526">
        <v>84.245593819999996</v>
      </c>
    </row>
    <row r="527" spans="1:14" x14ac:dyDescent="0.45">
      <c r="A527" t="s">
        <v>1842</v>
      </c>
      <c r="B527" s="6">
        <v>43840</v>
      </c>
      <c r="C527">
        <v>2.3199999999999998</v>
      </c>
      <c r="D527" s="6">
        <v>47493</v>
      </c>
      <c r="E527" s="6">
        <v>43840</v>
      </c>
      <c r="F527">
        <v>112.03266762</v>
      </c>
      <c r="G527">
        <v>106.3893645</v>
      </c>
      <c r="H527">
        <v>101.08262815000001</v>
      </c>
      <c r="I527">
        <v>96.090363850000003</v>
      </c>
      <c r="J527">
        <v>91.392046230000005</v>
      </c>
      <c r="K527">
        <v>86.968599609999998</v>
      </c>
      <c r="L527">
        <v>82.802288070000003</v>
      </c>
      <c r="M527">
        <v>78.876614480000001</v>
      </c>
      <c r="N527">
        <v>75.176227539999999</v>
      </c>
    </row>
    <row r="528" spans="1:14" x14ac:dyDescent="0.45">
      <c r="A528" t="s">
        <v>1843</v>
      </c>
      <c r="B528" s="6">
        <v>43840</v>
      </c>
      <c r="C528">
        <v>2.3199999999999998</v>
      </c>
      <c r="D528" s="6">
        <v>47493</v>
      </c>
      <c r="E528" s="6">
        <v>43840</v>
      </c>
      <c r="F528">
        <v>112.03266762</v>
      </c>
      <c r="G528">
        <v>106.3893645</v>
      </c>
      <c r="H528">
        <v>101.08262815000001</v>
      </c>
      <c r="I528">
        <v>96.090363850000003</v>
      </c>
      <c r="J528">
        <v>91.392046230000005</v>
      </c>
      <c r="K528">
        <v>86.968599609999998</v>
      </c>
      <c r="L528">
        <v>82.802288070000003</v>
      </c>
      <c r="M528">
        <v>78.876614480000001</v>
      </c>
      <c r="N528">
        <v>75.176227539999999</v>
      </c>
    </row>
    <row r="529" spans="1:14" x14ac:dyDescent="0.45">
      <c r="A529" t="s">
        <v>1844</v>
      </c>
      <c r="B529" s="6">
        <v>43840</v>
      </c>
      <c r="C529">
        <v>2.3199999999999998</v>
      </c>
      <c r="D529" s="6">
        <v>47493</v>
      </c>
      <c r="E529" s="6">
        <v>43840</v>
      </c>
      <c r="F529">
        <v>112.03266762</v>
      </c>
      <c r="G529">
        <v>106.3893645</v>
      </c>
      <c r="H529">
        <v>101.08262815000001</v>
      </c>
      <c r="I529">
        <v>96.090363850000003</v>
      </c>
      <c r="J529">
        <v>91.392046230000005</v>
      </c>
      <c r="K529">
        <v>86.968599609999998</v>
      </c>
      <c r="L529">
        <v>82.802288070000003</v>
      </c>
      <c r="M529">
        <v>78.876614480000001</v>
      </c>
      <c r="N529">
        <v>75.176227539999999</v>
      </c>
    </row>
    <row r="530" spans="1:14" x14ac:dyDescent="0.45">
      <c r="A530" t="s">
        <v>1845</v>
      </c>
      <c r="B530" s="6">
        <v>43840</v>
      </c>
      <c r="C530">
        <v>2.3199999999999998</v>
      </c>
      <c r="D530" s="6">
        <v>47493</v>
      </c>
      <c r="E530" s="6">
        <v>43840</v>
      </c>
      <c r="F530">
        <v>112.03266762</v>
      </c>
      <c r="G530">
        <v>106.3893645</v>
      </c>
      <c r="H530">
        <v>101.08262815000001</v>
      </c>
      <c r="I530">
        <v>96.090363850000003</v>
      </c>
      <c r="J530">
        <v>91.392046230000005</v>
      </c>
      <c r="K530">
        <v>86.968599609999998</v>
      </c>
      <c r="L530">
        <v>82.802288070000003</v>
      </c>
      <c r="M530">
        <v>78.876614480000001</v>
      </c>
      <c r="N530">
        <v>75.176227539999999</v>
      </c>
    </row>
    <row r="531" spans="1:14" x14ac:dyDescent="0.45">
      <c r="A531" t="s">
        <v>1834</v>
      </c>
      <c r="B531" s="6">
        <v>43840</v>
      </c>
      <c r="C531">
        <v>1.99</v>
      </c>
      <c r="D531" s="6">
        <v>45667</v>
      </c>
      <c r="E531" s="6">
        <v>43840</v>
      </c>
      <c r="F531">
        <v>101.08156879000001</v>
      </c>
      <c r="G531">
        <v>100.07048781</v>
      </c>
      <c r="H531">
        <v>99.079739970000006</v>
      </c>
      <c r="I531">
        <v>98.108715149999995</v>
      </c>
      <c r="J531">
        <v>97.156827419999999</v>
      </c>
      <c r="K531">
        <v>96.223513909999994</v>
      </c>
      <c r="L531">
        <v>95.308233619999996</v>
      </c>
      <c r="M531">
        <v>94.410466450000001</v>
      </c>
      <c r="N531">
        <v>93.529712119999999</v>
      </c>
    </row>
    <row r="532" spans="1:14" x14ac:dyDescent="0.45">
      <c r="A532" t="s">
        <v>1835</v>
      </c>
      <c r="B532" s="6">
        <v>43845</v>
      </c>
      <c r="C532">
        <v>2.1800000000000002</v>
      </c>
      <c r="D532" s="6">
        <v>47498</v>
      </c>
      <c r="E532" s="6">
        <v>43845</v>
      </c>
      <c r="F532">
        <v>109.21074181</v>
      </c>
      <c r="G532">
        <v>104.59533258</v>
      </c>
      <c r="H532">
        <v>100.23534664</v>
      </c>
      <c r="I532">
        <v>96.114699380000005</v>
      </c>
      <c r="J532">
        <v>92.218419400000002</v>
      </c>
      <c r="K532">
        <v>88.532565109999993</v>
      </c>
      <c r="L532">
        <v>85.044147980000005</v>
      </c>
      <c r="M532">
        <v>81.741061950000002</v>
      </c>
      <c r="N532">
        <v>78.612018480000003</v>
      </c>
    </row>
    <row r="533" spans="1:14" x14ac:dyDescent="0.45">
      <c r="A533" t="s">
        <v>1836</v>
      </c>
      <c r="B533" s="6">
        <v>43846</v>
      </c>
      <c r="C533">
        <v>2.16</v>
      </c>
      <c r="D533" s="6">
        <v>46406</v>
      </c>
      <c r="E533" s="6">
        <v>43846</v>
      </c>
      <c r="F533">
        <v>105.75389833</v>
      </c>
      <c r="G533">
        <v>102.81862661</v>
      </c>
      <c r="H533">
        <v>99.982583219999995</v>
      </c>
      <c r="I533">
        <v>97.24183601</v>
      </c>
      <c r="J533">
        <v>94.592632980000005</v>
      </c>
      <c r="K533">
        <v>92.031392879999999</v>
      </c>
      <c r="L533">
        <v>89.554696280000002</v>
      </c>
      <c r="M533">
        <v>87.159277239999994</v>
      </c>
      <c r="N533">
        <v>84.842015410000002</v>
      </c>
    </row>
    <row r="534" spans="1:14" x14ac:dyDescent="0.45">
      <c r="A534" t="s">
        <v>1837</v>
      </c>
      <c r="B534" s="6">
        <v>43860</v>
      </c>
      <c r="C534">
        <v>1.81</v>
      </c>
      <c r="D534" s="6">
        <v>46416</v>
      </c>
      <c r="E534" s="6">
        <v>43860</v>
      </c>
      <c r="F534">
        <v>102.06264724</v>
      </c>
      <c r="G534">
        <v>100.51673956</v>
      </c>
      <c r="H534">
        <v>99.009733269999998</v>
      </c>
      <c r="I534">
        <v>97.540333410000002</v>
      </c>
      <c r="J534">
        <v>96.107298360000001</v>
      </c>
      <c r="K534">
        <v>94.709437190000003</v>
      </c>
      <c r="L534">
        <v>93.34560716</v>
      </c>
      <c r="M534">
        <v>92.014711439999999</v>
      </c>
      <c r="N534">
        <v>90.715696870000002</v>
      </c>
    </row>
    <row r="535" spans="1:14" x14ac:dyDescent="0.45">
      <c r="A535" t="s">
        <v>1838</v>
      </c>
      <c r="B535" s="6">
        <v>43867</v>
      </c>
      <c r="C535">
        <v>1.64</v>
      </c>
      <c r="D535" s="6">
        <v>45694</v>
      </c>
      <c r="E535" s="6">
        <v>43867</v>
      </c>
      <c r="F535">
        <v>100.94469461</v>
      </c>
      <c r="G535">
        <v>99.88337507</v>
      </c>
      <c r="H535">
        <v>98.844651510000006</v>
      </c>
      <c r="I535">
        <v>97.82780502</v>
      </c>
      <c r="J535">
        <v>96.832146969999997</v>
      </c>
      <c r="K535">
        <v>95.857017409999997</v>
      </c>
      <c r="L535">
        <v>94.901783600000002</v>
      </c>
      <c r="M535">
        <v>93.965838640000001</v>
      </c>
      <c r="N535">
        <v>93.048600100000002</v>
      </c>
    </row>
    <row r="536" spans="1:14" x14ac:dyDescent="0.45">
      <c r="A536" t="s">
        <v>1839</v>
      </c>
      <c r="B536" s="6">
        <v>43867</v>
      </c>
      <c r="C536">
        <v>2.15</v>
      </c>
      <c r="D536" s="6">
        <v>47520</v>
      </c>
      <c r="E536" s="6">
        <v>43867</v>
      </c>
      <c r="F536">
        <v>111.15667193</v>
      </c>
      <c r="G536">
        <v>105.49077002</v>
      </c>
      <c r="H536">
        <v>100.16613959999999</v>
      </c>
      <c r="I536">
        <v>95.160168369999994</v>
      </c>
      <c r="J536">
        <v>90.451865389999995</v>
      </c>
      <c r="K536">
        <v>86.021736219999994</v>
      </c>
      <c r="L536">
        <v>81.851668250000003</v>
      </c>
      <c r="M536">
        <v>77.924825560000002</v>
      </c>
      <c r="N536">
        <v>74.22555217</v>
      </c>
    </row>
    <row r="537" spans="1:14" x14ac:dyDescent="0.45">
      <c r="A537" t="s">
        <v>1830</v>
      </c>
      <c r="B537" s="6">
        <v>43867</v>
      </c>
      <c r="C537">
        <v>2.15</v>
      </c>
      <c r="D537" s="6">
        <v>47520</v>
      </c>
      <c r="E537" s="6">
        <v>43867</v>
      </c>
      <c r="F537">
        <v>111.15667193</v>
      </c>
      <c r="G537">
        <v>105.49077002</v>
      </c>
      <c r="H537">
        <v>100.16613959999999</v>
      </c>
      <c r="I537">
        <v>95.160168369999994</v>
      </c>
      <c r="J537">
        <v>90.451865389999995</v>
      </c>
      <c r="K537">
        <v>86.021736219999994</v>
      </c>
      <c r="L537">
        <v>81.851668250000003</v>
      </c>
      <c r="M537">
        <v>77.924825560000002</v>
      </c>
      <c r="N537">
        <v>74.22555217</v>
      </c>
    </row>
    <row r="538" spans="1:14" x14ac:dyDescent="0.45">
      <c r="A538" t="s">
        <v>1831</v>
      </c>
      <c r="B538" s="6">
        <v>43867</v>
      </c>
      <c r="C538">
        <v>2.15</v>
      </c>
      <c r="D538" s="6">
        <v>47520</v>
      </c>
      <c r="E538" s="6">
        <v>43867</v>
      </c>
      <c r="F538">
        <v>111.15667193</v>
      </c>
      <c r="G538">
        <v>105.49077002</v>
      </c>
      <c r="H538">
        <v>100.16613959999999</v>
      </c>
      <c r="I538">
        <v>95.160168369999994</v>
      </c>
      <c r="J538">
        <v>90.451865389999995</v>
      </c>
      <c r="K538">
        <v>86.021736219999994</v>
      </c>
      <c r="L538">
        <v>81.851668250000003</v>
      </c>
      <c r="M538">
        <v>77.924825560000002</v>
      </c>
      <c r="N538">
        <v>74.22555217</v>
      </c>
    </row>
    <row r="539" spans="1:14" x14ac:dyDescent="0.45">
      <c r="A539" t="s">
        <v>1832</v>
      </c>
      <c r="B539" s="6">
        <v>43867</v>
      </c>
      <c r="C539">
        <v>2.15</v>
      </c>
      <c r="D539" s="6">
        <v>47520</v>
      </c>
      <c r="E539" s="6">
        <v>43867</v>
      </c>
      <c r="F539">
        <v>111.15667193</v>
      </c>
      <c r="G539">
        <v>105.49077002</v>
      </c>
      <c r="H539">
        <v>100.16613959999999</v>
      </c>
      <c r="I539">
        <v>95.160168369999994</v>
      </c>
      <c r="J539">
        <v>90.451865389999995</v>
      </c>
      <c r="K539">
        <v>86.021736219999994</v>
      </c>
      <c r="L539">
        <v>81.851668250000003</v>
      </c>
      <c r="M539">
        <v>77.924825560000002</v>
      </c>
      <c r="N539">
        <v>74.22555217</v>
      </c>
    </row>
    <row r="540" spans="1:14" x14ac:dyDescent="0.45">
      <c r="A540" t="s">
        <v>1833</v>
      </c>
      <c r="B540" s="6">
        <v>43867</v>
      </c>
      <c r="C540">
        <v>1.84</v>
      </c>
      <c r="D540" s="6">
        <v>45694</v>
      </c>
      <c r="E540" s="6">
        <v>43867</v>
      </c>
      <c r="F540">
        <v>101.00588276000001</v>
      </c>
      <c r="G540">
        <v>99.933259489999998</v>
      </c>
      <c r="H540">
        <v>98.883537180000005</v>
      </c>
      <c r="I540">
        <v>97.855986680000001</v>
      </c>
      <c r="J540">
        <v>96.849909499999995</v>
      </c>
      <c r="K540">
        <v>95.864636279999999</v>
      </c>
      <c r="L540">
        <v>94.899525249999996</v>
      </c>
      <c r="M540">
        <v>93.953960800000004</v>
      </c>
      <c r="N540">
        <v>93.027352210000004</v>
      </c>
    </row>
    <row r="541" spans="1:14" x14ac:dyDescent="0.45">
      <c r="A541" t="s">
        <v>1824</v>
      </c>
      <c r="B541" s="6">
        <v>43873</v>
      </c>
      <c r="C541">
        <v>1.98</v>
      </c>
      <c r="D541" s="6">
        <v>46430</v>
      </c>
      <c r="E541" s="6">
        <v>43873</v>
      </c>
      <c r="F541">
        <v>105.34272457</v>
      </c>
      <c r="G541">
        <v>102.36303494000001</v>
      </c>
      <c r="H541">
        <v>99.485529639999996</v>
      </c>
      <c r="I541">
        <v>96.706097009999993</v>
      </c>
      <c r="J541">
        <v>94.020817289999997</v>
      </c>
      <c r="K541">
        <v>91.425952319999993</v>
      </c>
      <c r="L541">
        <v>88.917935850000006</v>
      </c>
      <c r="M541">
        <v>86.493364510000006</v>
      </c>
      <c r="N541">
        <v>84.14898925</v>
      </c>
    </row>
    <row r="542" spans="1:14" x14ac:dyDescent="0.45">
      <c r="A542" t="s">
        <v>1825</v>
      </c>
      <c r="B542" s="6">
        <v>43881</v>
      </c>
      <c r="C542">
        <v>2.2200000000000002</v>
      </c>
      <c r="D542" s="6">
        <v>51187</v>
      </c>
      <c r="E542" s="6">
        <v>43881</v>
      </c>
      <c r="F542">
        <v>113.94295314999999</v>
      </c>
      <c r="G542">
        <v>105.22446226</v>
      </c>
      <c r="H542">
        <v>97.434038029999996</v>
      </c>
      <c r="I542">
        <v>90.458262860000005</v>
      </c>
      <c r="J542">
        <v>84.198824639999998</v>
      </c>
      <c r="K542">
        <v>78.570375440000007</v>
      </c>
      <c r="L542">
        <v>73.498709070000004</v>
      </c>
      <c r="M542">
        <v>68.919208139999995</v>
      </c>
      <c r="N542">
        <v>64.775518980000001</v>
      </c>
    </row>
    <row r="543" spans="1:14" x14ac:dyDescent="0.45">
      <c r="A543" t="s">
        <v>1826</v>
      </c>
      <c r="B543" s="6">
        <v>43882</v>
      </c>
      <c r="C543">
        <v>2.14</v>
      </c>
      <c r="D543" s="6">
        <v>51187</v>
      </c>
      <c r="E543" s="6">
        <v>43882</v>
      </c>
      <c r="F543">
        <v>113.23899117000001</v>
      </c>
      <c r="G543">
        <v>104.57882025000001</v>
      </c>
      <c r="H543">
        <v>96.840536529999994</v>
      </c>
      <c r="I543">
        <v>89.911472770000003</v>
      </c>
      <c r="J543">
        <v>83.693968089999998</v>
      </c>
      <c r="K543">
        <v>78.103240569999997</v>
      </c>
      <c r="L543">
        <v>73.065576660000005</v>
      </c>
      <c r="M543">
        <v>68.516788379999994</v>
      </c>
      <c r="N543">
        <v>64.400896959999997</v>
      </c>
    </row>
    <row r="544" spans="1:14" x14ac:dyDescent="0.45">
      <c r="A544" t="s">
        <v>1827</v>
      </c>
      <c r="B544" s="6">
        <v>43888</v>
      </c>
      <c r="C544">
        <v>1.52</v>
      </c>
      <c r="D544" s="6">
        <v>46447</v>
      </c>
      <c r="E544" s="6">
        <v>43888</v>
      </c>
      <c r="F544">
        <v>101.67597573</v>
      </c>
      <c r="G544">
        <v>100.09475268</v>
      </c>
      <c r="H544">
        <v>98.554114269999999</v>
      </c>
      <c r="I544">
        <v>97.052689360000002</v>
      </c>
      <c r="J544">
        <v>95.589163900000003</v>
      </c>
      <c r="K544">
        <v>94.162278040000004</v>
      </c>
      <c r="L544">
        <v>92.77082351</v>
      </c>
      <c r="M544">
        <v>91.413641089999999</v>
      </c>
      <c r="N544">
        <v>90.089618229999999</v>
      </c>
    </row>
    <row r="545" spans="1:14" x14ac:dyDescent="0.45">
      <c r="A545" t="s">
        <v>1828</v>
      </c>
      <c r="B545" s="6">
        <v>43893</v>
      </c>
      <c r="C545">
        <v>1.54</v>
      </c>
      <c r="D545" s="6">
        <v>47546</v>
      </c>
      <c r="E545" s="6">
        <v>43893</v>
      </c>
      <c r="F545">
        <v>107.08207106</v>
      </c>
      <c r="G545">
        <v>101.95202648</v>
      </c>
      <c r="H545">
        <v>97.125249569999994</v>
      </c>
      <c r="I545">
        <v>92.581757870000004</v>
      </c>
      <c r="J545">
        <v>88.303002950000007</v>
      </c>
      <c r="K545">
        <v>84.271759360000004</v>
      </c>
      <c r="L545">
        <v>80.472022859999996</v>
      </c>
      <c r="M545">
        <v>76.88891701</v>
      </c>
      <c r="N545">
        <v>73.508607420000004</v>
      </c>
    </row>
    <row r="546" spans="1:14" x14ac:dyDescent="0.45">
      <c r="A546" t="s">
        <v>1829</v>
      </c>
      <c r="B546" s="6">
        <v>43896</v>
      </c>
      <c r="C546">
        <v>1.04</v>
      </c>
      <c r="D546" s="6">
        <v>49374</v>
      </c>
      <c r="E546" s="6">
        <v>43896</v>
      </c>
      <c r="F546">
        <v>104.99743582000001</v>
      </c>
      <c r="G546">
        <v>99.338031560000005</v>
      </c>
      <c r="H546">
        <v>94.105601669999999</v>
      </c>
      <c r="I546">
        <v>89.262629169999997</v>
      </c>
      <c r="J546">
        <v>84.775236550000002</v>
      </c>
      <c r="K546">
        <v>80.612805320000007</v>
      </c>
      <c r="L546">
        <v>76.747637789999999</v>
      </c>
      <c r="M546">
        <v>73.154656230000001</v>
      </c>
      <c r="N546">
        <v>69.811135050000004</v>
      </c>
    </row>
    <row r="547" spans="1:14" x14ac:dyDescent="0.45">
      <c r="A547" t="s">
        <v>1818</v>
      </c>
      <c r="B547" s="6">
        <v>43896</v>
      </c>
      <c r="C547">
        <v>0.87</v>
      </c>
      <c r="D547" s="6">
        <v>47548</v>
      </c>
      <c r="E547" s="6">
        <v>43896</v>
      </c>
      <c r="F547">
        <v>102.57276132</v>
      </c>
      <c r="G547">
        <v>99.447081229999995</v>
      </c>
      <c r="H547">
        <v>96.461604370000003</v>
      </c>
      <c r="I547">
        <v>93.608740479999994</v>
      </c>
      <c r="J547">
        <v>90.881367979999993</v>
      </c>
      <c r="K547">
        <v>88.272801790000003</v>
      </c>
      <c r="L547">
        <v>85.776763610000003</v>
      </c>
      <c r="M547">
        <v>83.387354369999997</v>
      </c>
      <c r="N547">
        <v>81.099028770000004</v>
      </c>
    </row>
    <row r="548" spans="1:14" x14ac:dyDescent="0.45">
      <c r="A548" t="s">
        <v>1819</v>
      </c>
      <c r="B548" s="6">
        <v>43896</v>
      </c>
      <c r="C548">
        <v>0.92</v>
      </c>
      <c r="D548" s="6">
        <v>46454</v>
      </c>
      <c r="E548" s="6">
        <v>43896</v>
      </c>
      <c r="F548">
        <v>102.48447049000001</v>
      </c>
      <c r="G548">
        <v>99.609828759999999</v>
      </c>
      <c r="H548">
        <v>96.834723339999996</v>
      </c>
      <c r="I548">
        <v>94.155084049999999</v>
      </c>
      <c r="J548">
        <v>91.567034939999999</v>
      </c>
      <c r="K548">
        <v>89.066883559999994</v>
      </c>
      <c r="L548">
        <v>86.651110900000006</v>
      </c>
      <c r="M548">
        <v>84.316361990000004</v>
      </c>
      <c r="N548">
        <v>82.059437059999993</v>
      </c>
    </row>
    <row r="549" spans="1:14" x14ac:dyDescent="0.45">
      <c r="A549" t="s">
        <v>1820</v>
      </c>
      <c r="B549" s="6">
        <v>43896</v>
      </c>
      <c r="C549">
        <v>1.06</v>
      </c>
      <c r="D549" s="6">
        <v>47548</v>
      </c>
      <c r="E549" s="6">
        <v>43896</v>
      </c>
      <c r="F549">
        <v>102.76682203999999</v>
      </c>
      <c r="G549">
        <v>99.6432638</v>
      </c>
      <c r="H549">
        <v>96.659538650000002</v>
      </c>
      <c r="I549">
        <v>93.808089839999994</v>
      </c>
      <c r="J549">
        <v>91.081826410000005</v>
      </c>
      <c r="K549">
        <v>88.474091270000002</v>
      </c>
      <c r="L549">
        <v>85.978631699999994</v>
      </c>
      <c r="M549">
        <v>83.589572020000006</v>
      </c>
      <c r="N549">
        <v>81.301388309999993</v>
      </c>
    </row>
    <row r="550" spans="1:14" x14ac:dyDescent="0.45">
      <c r="A550" t="s">
        <v>1821</v>
      </c>
      <c r="B550" s="6">
        <v>43899</v>
      </c>
      <c r="C550">
        <v>0.96</v>
      </c>
      <c r="D550" s="6">
        <v>49377</v>
      </c>
      <c r="E550" s="6">
        <v>43899</v>
      </c>
      <c r="F550">
        <v>104.52866147</v>
      </c>
      <c r="G550">
        <v>98.894471879999998</v>
      </c>
      <c r="H550">
        <v>93.685361670000006</v>
      </c>
      <c r="I550">
        <v>88.863979470000004</v>
      </c>
      <c r="J550">
        <v>84.396597439999994</v>
      </c>
      <c r="K550">
        <v>80.252732429999995</v>
      </c>
      <c r="L550">
        <v>76.404809259999993</v>
      </c>
      <c r="M550">
        <v>72.827861229999996</v>
      </c>
      <c r="N550">
        <v>69.499263380000002</v>
      </c>
    </row>
    <row r="551" spans="1:14" x14ac:dyDescent="0.45">
      <c r="A551" t="s">
        <v>1822</v>
      </c>
      <c r="B551" s="6">
        <v>43899</v>
      </c>
      <c r="C551">
        <v>1.18</v>
      </c>
      <c r="D551" s="6">
        <v>47550</v>
      </c>
      <c r="E551" s="6">
        <v>43899</v>
      </c>
      <c r="F551">
        <v>105.68117865000001</v>
      </c>
      <c r="G551">
        <v>100.1697168</v>
      </c>
      <c r="H551">
        <v>94.995546009999998</v>
      </c>
      <c r="I551">
        <v>90.136001919999998</v>
      </c>
      <c r="J551">
        <v>85.570068039999995</v>
      </c>
      <c r="K551">
        <v>81.278246980000006</v>
      </c>
      <c r="L551">
        <v>77.242442330000003</v>
      </c>
      <c r="M551">
        <v>73.445850460000003</v>
      </c>
      <c r="N551">
        <v>69.872861259999993</v>
      </c>
    </row>
    <row r="552" spans="1:14" x14ac:dyDescent="0.45">
      <c r="A552" t="s">
        <v>1823</v>
      </c>
      <c r="B552" s="6">
        <v>43899</v>
      </c>
      <c r="C552">
        <v>1.18</v>
      </c>
      <c r="D552" s="6">
        <v>47550</v>
      </c>
      <c r="E552" s="6">
        <v>43899</v>
      </c>
      <c r="F552">
        <v>105.68117865000001</v>
      </c>
      <c r="G552">
        <v>100.1697168</v>
      </c>
      <c r="H552">
        <v>94.995546009999998</v>
      </c>
      <c r="I552">
        <v>90.136001919999998</v>
      </c>
      <c r="J552">
        <v>85.570068039999995</v>
      </c>
      <c r="K552">
        <v>81.278246980000006</v>
      </c>
      <c r="L552">
        <v>77.242442330000003</v>
      </c>
      <c r="M552">
        <v>73.445850460000003</v>
      </c>
      <c r="N552">
        <v>69.872861259999993</v>
      </c>
    </row>
    <row r="553" spans="1:14" x14ac:dyDescent="0.45">
      <c r="A553" t="s">
        <v>1813</v>
      </c>
      <c r="B553" s="6">
        <v>43899</v>
      </c>
      <c r="C553">
        <v>1.06</v>
      </c>
      <c r="D553" s="6">
        <v>46455</v>
      </c>
      <c r="E553" s="6">
        <v>43899</v>
      </c>
      <c r="F553">
        <v>102.66071556</v>
      </c>
      <c r="G553">
        <v>99.672802039999993</v>
      </c>
      <c r="H553">
        <v>96.789493919999998</v>
      </c>
      <c r="I553">
        <v>94.006491990000001</v>
      </c>
      <c r="J553">
        <v>91.319702789999994</v>
      </c>
      <c r="K553">
        <v>88.725227189999998</v>
      </c>
      <c r="L553">
        <v>86.219349730000005</v>
      </c>
      <c r="M553">
        <v>83.798528680000004</v>
      </c>
      <c r="N553">
        <v>81.459386629999997</v>
      </c>
    </row>
    <row r="554" spans="1:14" x14ac:dyDescent="0.45">
      <c r="A554" t="s">
        <v>1814</v>
      </c>
      <c r="B554" s="6">
        <v>43901</v>
      </c>
      <c r="C554">
        <v>1.26</v>
      </c>
      <c r="D554" s="6">
        <v>46457</v>
      </c>
      <c r="E554" s="6">
        <v>43901</v>
      </c>
      <c r="F554">
        <v>103.28276613</v>
      </c>
      <c r="G554">
        <v>100.27608506999999</v>
      </c>
      <c r="H554">
        <v>97.374769430000001</v>
      </c>
      <c r="I554">
        <v>94.574483150000006</v>
      </c>
      <c r="J554">
        <v>91.871097980000002</v>
      </c>
      <c r="K554">
        <v>89.260681980000001</v>
      </c>
      <c r="L554">
        <v>86.739488769999994</v>
      </c>
      <c r="M554">
        <v>84.303947370000003</v>
      </c>
      <c r="N554">
        <v>81.950652730000002</v>
      </c>
    </row>
    <row r="555" spans="1:14" x14ac:dyDescent="0.45">
      <c r="A555" t="s">
        <v>1815</v>
      </c>
      <c r="B555" s="6">
        <v>43901</v>
      </c>
      <c r="C555">
        <v>1.34</v>
      </c>
      <c r="D555" s="6">
        <v>47553</v>
      </c>
      <c r="E555" s="6">
        <v>43901</v>
      </c>
      <c r="F555">
        <v>106.38380229000001</v>
      </c>
      <c r="G555">
        <v>101.00179232000001</v>
      </c>
      <c r="H555">
        <v>95.945560470000004</v>
      </c>
      <c r="I555">
        <v>91.193333190000004</v>
      </c>
      <c r="J555">
        <v>86.724915530000004</v>
      </c>
      <c r="K555">
        <v>82.521567860000005</v>
      </c>
      <c r="L555">
        <v>78.565892969999993</v>
      </c>
      <c r="M555">
        <v>74.841732550000003</v>
      </c>
      <c r="N555">
        <v>71.334072180000007</v>
      </c>
    </row>
    <row r="556" spans="1:14" x14ac:dyDescent="0.45">
      <c r="A556" t="s">
        <v>1816</v>
      </c>
      <c r="B556" s="6">
        <v>43907</v>
      </c>
      <c r="C556">
        <v>1.61</v>
      </c>
      <c r="D556" s="6">
        <v>49384</v>
      </c>
      <c r="E556" s="6">
        <v>43907</v>
      </c>
      <c r="F556">
        <v>107.59279051</v>
      </c>
      <c r="G556">
        <v>101.81417104000001</v>
      </c>
      <c r="H556">
        <v>96.470491890000005</v>
      </c>
      <c r="I556">
        <v>91.523609579999999</v>
      </c>
      <c r="J556">
        <v>86.939074550000001</v>
      </c>
      <c r="K556">
        <v>82.685745549999993</v>
      </c>
      <c r="L556">
        <v>78.735446949999996</v>
      </c>
      <c r="M556">
        <v>75.062663729999997</v>
      </c>
      <c r="N556">
        <v>71.644269929999993</v>
      </c>
    </row>
    <row r="557" spans="1:14" x14ac:dyDescent="0.45">
      <c r="A557" t="s">
        <v>1817</v>
      </c>
      <c r="B557" s="6">
        <v>43907</v>
      </c>
      <c r="C557">
        <v>1.29</v>
      </c>
      <c r="D557" s="6">
        <v>47557</v>
      </c>
      <c r="E557" s="6">
        <v>43907</v>
      </c>
      <c r="F557">
        <v>103.93000756000001</v>
      </c>
      <c r="G557">
        <v>100.76257989</v>
      </c>
      <c r="H557">
        <v>97.737257229999997</v>
      </c>
      <c r="I557">
        <v>94.846344239999993</v>
      </c>
      <c r="J557">
        <v>92.082620919999997</v>
      </c>
      <c r="K557">
        <v>89.439309949999995</v>
      </c>
      <c r="L557">
        <v>86.910046539999996</v>
      </c>
      <c r="M557">
        <v>84.488850490000004</v>
      </c>
      <c r="N557">
        <v>82.170100320000003</v>
      </c>
    </row>
    <row r="558" spans="1:14" x14ac:dyDescent="0.45">
      <c r="A558" t="s">
        <v>1807</v>
      </c>
      <c r="B558" s="6">
        <v>43908</v>
      </c>
      <c r="C558">
        <v>1.68</v>
      </c>
      <c r="D558" s="6">
        <v>48656</v>
      </c>
      <c r="E558" s="6">
        <v>43908</v>
      </c>
      <c r="F558">
        <v>108.65958146</v>
      </c>
      <c r="G558">
        <v>102.94191768</v>
      </c>
      <c r="H558">
        <v>97.643206919999997</v>
      </c>
      <c r="I558">
        <v>92.728245779999995</v>
      </c>
      <c r="J558">
        <v>88.165068469999994</v>
      </c>
      <c r="K558">
        <v>83.924627419999993</v>
      </c>
      <c r="L558">
        <v>79.980507290000006</v>
      </c>
      <c r="M558">
        <v>76.308668760000003</v>
      </c>
      <c r="N558">
        <v>72.887218790000006</v>
      </c>
    </row>
    <row r="559" spans="1:14" x14ac:dyDescent="0.45">
      <c r="A559" t="s">
        <v>1808</v>
      </c>
      <c r="B559" s="6">
        <v>43909</v>
      </c>
      <c r="C559">
        <v>1.72</v>
      </c>
      <c r="D559" s="6">
        <v>48656</v>
      </c>
      <c r="E559" s="6">
        <v>43909</v>
      </c>
      <c r="F559">
        <v>108.89267460000001</v>
      </c>
      <c r="G559">
        <v>103.16154303</v>
      </c>
      <c r="H559">
        <v>97.850333719999995</v>
      </c>
      <c r="I559">
        <v>92.923762879999998</v>
      </c>
      <c r="J559">
        <v>88.349791679999996</v>
      </c>
      <c r="K559">
        <v>84.099306100000007</v>
      </c>
      <c r="L559">
        <v>80.145830290000006</v>
      </c>
      <c r="M559">
        <v>76.465269820000003</v>
      </c>
      <c r="N559">
        <v>73.035681409999995</v>
      </c>
    </row>
    <row r="560" spans="1:14" x14ac:dyDescent="0.45">
      <c r="A560" t="s">
        <v>1809</v>
      </c>
      <c r="B560" s="6">
        <v>43913</v>
      </c>
      <c r="C560">
        <v>1.55</v>
      </c>
      <c r="D560" s="6">
        <v>46469</v>
      </c>
      <c r="E560" s="6">
        <v>43913</v>
      </c>
      <c r="F560">
        <v>102.17501187000001</v>
      </c>
      <c r="G560">
        <v>100.32804003</v>
      </c>
      <c r="H560">
        <v>98.533746410000006</v>
      </c>
      <c r="I560">
        <v>96.790203149999996</v>
      </c>
      <c r="J560">
        <v>95.095568040000003</v>
      </c>
      <c r="K560">
        <v>93.448079960000001</v>
      </c>
      <c r="L560">
        <v>91.846054679999995</v>
      </c>
      <c r="M560">
        <v>90.287880920000006</v>
      </c>
      <c r="N560">
        <v>88.772016590000007</v>
      </c>
    </row>
    <row r="561" spans="1:14" x14ac:dyDescent="0.45">
      <c r="A561" t="s">
        <v>1810</v>
      </c>
      <c r="B561" s="6">
        <v>43916</v>
      </c>
      <c r="C561">
        <v>1.49</v>
      </c>
      <c r="D561" s="6">
        <v>47568</v>
      </c>
      <c r="E561" s="6">
        <v>43916</v>
      </c>
      <c r="F561">
        <v>104.15637898</v>
      </c>
      <c r="G561">
        <v>100.98988447000001</v>
      </c>
      <c r="H561">
        <v>97.96519807</v>
      </c>
      <c r="I561">
        <v>95.074652459999996</v>
      </c>
      <c r="J561">
        <v>92.311053229999999</v>
      </c>
      <c r="K561">
        <v>89.667646410000003</v>
      </c>
      <c r="L561">
        <v>87.13808856</v>
      </c>
      <c r="M561">
        <v>84.716418970000007</v>
      </c>
      <c r="N561">
        <v>82.397033989999997</v>
      </c>
    </row>
    <row r="562" spans="1:14" x14ac:dyDescent="0.45">
      <c r="A562" t="s">
        <v>1811</v>
      </c>
      <c r="B562" s="6">
        <v>43917</v>
      </c>
      <c r="C562">
        <v>1.1000000000000001</v>
      </c>
      <c r="D562" s="6">
        <v>45743</v>
      </c>
      <c r="E562" s="6">
        <v>43917</v>
      </c>
      <c r="F562">
        <v>100.2660063</v>
      </c>
      <c r="G562">
        <v>99.082997570000003</v>
      </c>
      <c r="H562">
        <v>97.928276060000002</v>
      </c>
      <c r="I562">
        <v>96.800831930000001</v>
      </c>
      <c r="J562">
        <v>95.699702990000006</v>
      </c>
      <c r="K562">
        <v>94.623971920000002</v>
      </c>
      <c r="L562">
        <v>93.572763660000007</v>
      </c>
      <c r="M562">
        <v>92.545243020000001</v>
      </c>
      <c r="N562">
        <v>91.540612440000004</v>
      </c>
    </row>
    <row r="563" spans="1:14" x14ac:dyDescent="0.45">
      <c r="A563" t="s">
        <v>1812</v>
      </c>
      <c r="B563" s="6">
        <v>43917</v>
      </c>
      <c r="C563">
        <v>1.6</v>
      </c>
      <c r="D563" s="6">
        <v>47569</v>
      </c>
      <c r="E563" s="6">
        <v>43917</v>
      </c>
      <c r="F563">
        <v>107.43090119999999</v>
      </c>
      <c r="G563">
        <v>102.24696914</v>
      </c>
      <c r="H563">
        <v>97.371913919999997</v>
      </c>
      <c r="I563">
        <v>92.785215730000004</v>
      </c>
      <c r="J563">
        <v>88.467840460000005</v>
      </c>
      <c r="K563">
        <v>84.402123509999996</v>
      </c>
      <c r="L563">
        <v>80.571663360000002</v>
      </c>
      <c r="M563">
        <v>76.961224049999998</v>
      </c>
      <c r="N563">
        <v>73.556645750000001</v>
      </c>
    </row>
    <row r="564" spans="1:14" x14ac:dyDescent="0.45">
      <c r="A564" t="s">
        <v>1801</v>
      </c>
      <c r="B564" s="6">
        <v>43920</v>
      </c>
      <c r="C564">
        <v>1.5</v>
      </c>
      <c r="D564" s="6">
        <v>49398</v>
      </c>
      <c r="E564" s="6">
        <v>43920</v>
      </c>
      <c r="F564">
        <v>106.94000638999999</v>
      </c>
      <c r="G564">
        <v>101.19621853</v>
      </c>
      <c r="H564">
        <v>95.884781579999995</v>
      </c>
      <c r="I564">
        <v>90.967775180000004</v>
      </c>
      <c r="J564">
        <v>86.410951769999997</v>
      </c>
      <c r="K564">
        <v>82.183353109999999</v>
      </c>
      <c r="L564">
        <v>78.25696954</v>
      </c>
      <c r="M564">
        <v>74.606436639999998</v>
      </c>
      <c r="N564">
        <v>71.208765209999996</v>
      </c>
    </row>
    <row r="565" spans="1:14" x14ac:dyDescent="0.45">
      <c r="A565" t="s">
        <v>1802</v>
      </c>
      <c r="B565" s="6">
        <v>43920</v>
      </c>
      <c r="C565">
        <v>1.49</v>
      </c>
      <c r="D565" s="6">
        <v>47571</v>
      </c>
      <c r="E565" s="6">
        <v>43920</v>
      </c>
      <c r="F565">
        <v>106.85031936</v>
      </c>
      <c r="G565">
        <v>101.68686399000001</v>
      </c>
      <c r="H565">
        <v>96.831384760000006</v>
      </c>
      <c r="I565">
        <v>92.263403049999994</v>
      </c>
      <c r="J565">
        <v>87.963924289999994</v>
      </c>
      <c r="K565">
        <v>83.915321789999993</v>
      </c>
      <c r="L565">
        <v>80.101230319999999</v>
      </c>
      <c r="M565">
        <v>76.506448629999994</v>
      </c>
      <c r="N565">
        <v>73.116850080000006</v>
      </c>
    </row>
    <row r="566" spans="1:14" x14ac:dyDescent="0.45">
      <c r="A566" t="s">
        <v>1803</v>
      </c>
      <c r="B566" s="6">
        <v>43920</v>
      </c>
      <c r="C566">
        <v>1.51</v>
      </c>
      <c r="D566" s="6">
        <v>49398</v>
      </c>
      <c r="E566" s="6">
        <v>43920</v>
      </c>
      <c r="F566">
        <v>106.99923301</v>
      </c>
      <c r="G566">
        <v>101.25226406</v>
      </c>
      <c r="H566">
        <v>95.937885480000006</v>
      </c>
      <c r="I566">
        <v>91.018155899999996</v>
      </c>
      <c r="J566">
        <v>86.458808770000005</v>
      </c>
      <c r="K566">
        <v>82.228868750000004</v>
      </c>
      <c r="L566">
        <v>78.300310629999998</v>
      </c>
      <c r="M566">
        <v>74.647755950000004</v>
      </c>
      <c r="N566">
        <v>71.248202789999993</v>
      </c>
    </row>
    <row r="567" spans="1:14" x14ac:dyDescent="0.45">
      <c r="A567" t="s">
        <v>1804</v>
      </c>
      <c r="B567" s="6">
        <v>43927</v>
      </c>
      <c r="C567">
        <v>1.33</v>
      </c>
      <c r="D567" s="6">
        <v>49405</v>
      </c>
      <c r="E567" s="6">
        <v>43927</v>
      </c>
      <c r="F567">
        <v>106.73665136</v>
      </c>
      <c r="G567">
        <v>100.94277940000001</v>
      </c>
      <c r="H567">
        <v>95.588914259999996</v>
      </c>
      <c r="I567">
        <v>90.636150970000003</v>
      </c>
      <c r="J567">
        <v>86.049381359999998</v>
      </c>
      <c r="K567">
        <v>81.796894809999998</v>
      </c>
      <c r="L567">
        <v>77.85002369</v>
      </c>
      <c r="M567">
        <v>74.182828099999995</v>
      </c>
      <c r="N567">
        <v>70.771815450000005</v>
      </c>
    </row>
    <row r="568" spans="1:14" x14ac:dyDescent="0.45">
      <c r="A568" t="s">
        <v>1805</v>
      </c>
      <c r="B568" s="6">
        <v>43927</v>
      </c>
      <c r="C568">
        <v>1.31</v>
      </c>
      <c r="D568" s="6">
        <v>47578</v>
      </c>
      <c r="E568" s="6">
        <v>43927</v>
      </c>
      <c r="F568">
        <v>106.60427989</v>
      </c>
      <c r="G568">
        <v>101.41878767</v>
      </c>
      <c r="H568">
        <v>96.544062460000006</v>
      </c>
      <c r="I568">
        <v>91.959364469999997</v>
      </c>
      <c r="J568">
        <v>87.64546052</v>
      </c>
      <c r="K568">
        <v>83.584506020000006</v>
      </c>
      <c r="L568">
        <v>79.759936819999993</v>
      </c>
      <c r="M568">
        <v>76.156370140000007</v>
      </c>
      <c r="N568">
        <v>72.759513679999998</v>
      </c>
    </row>
    <row r="569" spans="1:14" x14ac:dyDescent="0.45">
      <c r="A569" t="s">
        <v>1806</v>
      </c>
      <c r="B569" s="6">
        <v>43927</v>
      </c>
      <c r="C569">
        <v>1.61</v>
      </c>
      <c r="D569" s="6">
        <v>47578</v>
      </c>
      <c r="E569" s="6">
        <v>43927</v>
      </c>
      <c r="F569">
        <v>108.18782582</v>
      </c>
      <c r="G569">
        <v>102.51232691</v>
      </c>
      <c r="H569">
        <v>97.187116230000001</v>
      </c>
      <c r="I569">
        <v>92.188451929999999</v>
      </c>
      <c r="J569">
        <v>87.494332929999999</v>
      </c>
      <c r="K569">
        <v>83.084361639999997</v>
      </c>
      <c r="L569">
        <v>78.939618370000005</v>
      </c>
      <c r="M569">
        <v>75.042546270000003</v>
      </c>
      <c r="N569">
        <v>71.376845810000006</v>
      </c>
    </row>
    <row r="570" spans="1:14" x14ac:dyDescent="0.45">
      <c r="A570" t="s">
        <v>1796</v>
      </c>
      <c r="B570" s="6">
        <v>43927</v>
      </c>
      <c r="C570">
        <v>1.61</v>
      </c>
      <c r="D570" s="6">
        <v>47578</v>
      </c>
      <c r="E570" s="6">
        <v>43927</v>
      </c>
      <c r="F570">
        <v>108.18782582</v>
      </c>
      <c r="G570">
        <v>102.51232691</v>
      </c>
      <c r="H570">
        <v>97.187116230000001</v>
      </c>
      <c r="I570">
        <v>92.188451929999999</v>
      </c>
      <c r="J570">
        <v>87.494332929999999</v>
      </c>
      <c r="K570">
        <v>83.084361639999997</v>
      </c>
      <c r="L570">
        <v>78.939618370000005</v>
      </c>
      <c r="M570">
        <v>75.042546270000003</v>
      </c>
      <c r="N570">
        <v>71.376845810000006</v>
      </c>
    </row>
    <row r="571" spans="1:14" x14ac:dyDescent="0.45">
      <c r="A571" t="s">
        <v>1797</v>
      </c>
      <c r="B571" s="6">
        <v>43927</v>
      </c>
      <c r="C571">
        <v>1.0900000000000001</v>
      </c>
      <c r="D571" s="6">
        <v>45751</v>
      </c>
      <c r="E571" s="6">
        <v>43927</v>
      </c>
      <c r="F571">
        <v>100.28276336</v>
      </c>
      <c r="G571">
        <v>99.065690459999999</v>
      </c>
      <c r="H571">
        <v>97.87695137</v>
      </c>
      <c r="I571">
        <v>96.715557810000007</v>
      </c>
      <c r="J571">
        <v>95.580567200000004</v>
      </c>
      <c r="K571">
        <v>94.471080020000002</v>
      </c>
      <c r="L571">
        <v>93.386237410000007</v>
      </c>
      <c r="M571">
        <v>92.325218849999999</v>
      </c>
      <c r="N571">
        <v>91.287240049999994</v>
      </c>
    </row>
    <row r="572" spans="1:14" x14ac:dyDescent="0.45">
      <c r="A572" t="s">
        <v>1798</v>
      </c>
      <c r="B572" s="6">
        <v>43927</v>
      </c>
      <c r="C572">
        <v>1.0900000000000001</v>
      </c>
      <c r="D572" s="6">
        <v>45751</v>
      </c>
      <c r="E572" s="6">
        <v>43927</v>
      </c>
      <c r="F572">
        <v>100.28276336</v>
      </c>
      <c r="G572">
        <v>99.065690459999999</v>
      </c>
      <c r="H572">
        <v>97.87695137</v>
      </c>
      <c r="I572">
        <v>96.715557810000007</v>
      </c>
      <c r="J572">
        <v>95.580567200000004</v>
      </c>
      <c r="K572">
        <v>94.471080020000002</v>
      </c>
      <c r="L572">
        <v>93.386237410000007</v>
      </c>
      <c r="M572">
        <v>92.325218849999999</v>
      </c>
      <c r="N572">
        <v>91.287240049999994</v>
      </c>
    </row>
    <row r="573" spans="1:14" x14ac:dyDescent="0.45">
      <c r="A573" t="s">
        <v>1799</v>
      </c>
      <c r="B573" s="6">
        <v>43927</v>
      </c>
      <c r="C573">
        <v>1.05</v>
      </c>
      <c r="D573" s="6">
        <v>45751</v>
      </c>
      <c r="E573" s="6">
        <v>43927</v>
      </c>
      <c r="F573">
        <v>100.21643607</v>
      </c>
      <c r="G573">
        <v>99.036733519999999</v>
      </c>
      <c r="H573">
        <v>97.884215929999996</v>
      </c>
      <c r="I573">
        <v>96.757940059999996</v>
      </c>
      <c r="J573">
        <v>95.657006159999995</v>
      </c>
      <c r="K573">
        <v>94.580555459999999</v>
      </c>
      <c r="L573">
        <v>93.527767859999997</v>
      </c>
      <c r="M573">
        <v>92.497859759999997</v>
      </c>
      <c r="N573">
        <v>91.490082029999996</v>
      </c>
    </row>
    <row r="574" spans="1:14" x14ac:dyDescent="0.45">
      <c r="A574" t="s">
        <v>1800</v>
      </c>
      <c r="B574" s="6">
        <v>43927</v>
      </c>
      <c r="C574">
        <v>1.0900000000000001</v>
      </c>
      <c r="D574" s="6">
        <v>45751</v>
      </c>
      <c r="E574" s="6">
        <v>43927</v>
      </c>
      <c r="F574">
        <v>100.28276336</v>
      </c>
      <c r="G574">
        <v>99.065690459999999</v>
      </c>
      <c r="H574">
        <v>97.87695137</v>
      </c>
      <c r="I574">
        <v>96.715557810000007</v>
      </c>
      <c r="J574">
        <v>95.580567200000004</v>
      </c>
      <c r="K574">
        <v>94.471080020000002</v>
      </c>
      <c r="L574">
        <v>93.386237410000007</v>
      </c>
      <c r="M574">
        <v>92.325218849999999</v>
      </c>
      <c r="N574">
        <v>91.287240049999994</v>
      </c>
    </row>
    <row r="575" spans="1:14" x14ac:dyDescent="0.45">
      <c r="A575" t="s">
        <v>1790</v>
      </c>
      <c r="B575" s="6">
        <v>43934</v>
      </c>
      <c r="C575">
        <v>0.77</v>
      </c>
      <c r="D575" s="6">
        <v>46490</v>
      </c>
      <c r="E575" s="6">
        <v>43934</v>
      </c>
      <c r="F575">
        <v>100.76107914000001</v>
      </c>
      <c r="G575">
        <v>99.110392419999997</v>
      </c>
      <c r="H575">
        <v>97.50376129</v>
      </c>
      <c r="I575">
        <v>95.939650790000002</v>
      </c>
      <c r="J575">
        <v>94.416591530000005</v>
      </c>
      <c r="K575">
        <v>92.933176309999993</v>
      </c>
      <c r="L575">
        <v>91.488057019999999</v>
      </c>
      <c r="M575">
        <v>90.079941669999997</v>
      </c>
      <c r="N575">
        <v>88.707591649999998</v>
      </c>
    </row>
    <row r="576" spans="1:14" x14ac:dyDescent="0.45">
      <c r="A576" t="s">
        <v>1791</v>
      </c>
      <c r="B576" s="6">
        <v>43934</v>
      </c>
      <c r="C576">
        <v>1.19</v>
      </c>
      <c r="D576" s="6">
        <v>47585</v>
      </c>
      <c r="E576" s="6">
        <v>43934</v>
      </c>
      <c r="F576">
        <v>103.23048913</v>
      </c>
      <c r="G576">
        <v>100.05159659</v>
      </c>
      <c r="H576">
        <v>97.016676309999994</v>
      </c>
      <c r="I576">
        <v>94.117864530000006</v>
      </c>
      <c r="J576">
        <v>91.347787049999994</v>
      </c>
      <c r="K576">
        <v>88.699525350000002</v>
      </c>
      <c r="L576">
        <v>86.166585330000004</v>
      </c>
      <c r="M576">
        <v>83.742868340000001</v>
      </c>
      <c r="N576">
        <v>81.422644430000005</v>
      </c>
    </row>
    <row r="577" spans="1:14" x14ac:dyDescent="0.45">
      <c r="A577" t="s">
        <v>1792</v>
      </c>
      <c r="B577" s="6">
        <v>43935</v>
      </c>
      <c r="C577">
        <v>0.82</v>
      </c>
      <c r="D577" s="6">
        <v>45761</v>
      </c>
      <c r="E577" s="6">
        <v>43935</v>
      </c>
      <c r="F577">
        <v>99.827517709999995</v>
      </c>
      <c r="G577">
        <v>99.169833280000006</v>
      </c>
      <c r="H577">
        <v>98.523189239999994</v>
      </c>
      <c r="I577">
        <v>97.887277960000006</v>
      </c>
      <c r="J577">
        <v>97.261803760000006</v>
      </c>
      <c r="K577">
        <v>96.646482390000003</v>
      </c>
      <c r="L577">
        <v>96.041040469999999</v>
      </c>
      <c r="M577">
        <v>95.445214879999995</v>
      </c>
      <c r="N577">
        <v>94.858752350000003</v>
      </c>
    </row>
    <row r="578" spans="1:14" x14ac:dyDescent="0.45">
      <c r="A578" t="s">
        <v>1793</v>
      </c>
      <c r="B578" s="6">
        <v>43935</v>
      </c>
      <c r="C578">
        <v>1.37</v>
      </c>
      <c r="D578" s="6">
        <v>46491</v>
      </c>
      <c r="E578" s="6">
        <v>43935</v>
      </c>
      <c r="F578">
        <v>103.75626556</v>
      </c>
      <c r="G578">
        <v>100.65973817</v>
      </c>
      <c r="H578">
        <v>97.674255720000005</v>
      </c>
      <c r="I578">
        <v>94.795192439999994</v>
      </c>
      <c r="J578">
        <v>92.018144079999999</v>
      </c>
      <c r="K578">
        <v>89.338915760000006</v>
      </c>
      <c r="L578">
        <v>86.753510660000003</v>
      </c>
      <c r="M578">
        <v>84.25811933</v>
      </c>
      <c r="N578">
        <v>81.849109690000006</v>
      </c>
    </row>
    <row r="579" spans="1:14" x14ac:dyDescent="0.45">
      <c r="A579" t="s">
        <v>1794</v>
      </c>
      <c r="B579" s="6">
        <v>43942</v>
      </c>
      <c r="C579">
        <v>1.34</v>
      </c>
      <c r="D579" s="6">
        <v>47592</v>
      </c>
      <c r="E579" s="6">
        <v>43942</v>
      </c>
      <c r="F579">
        <v>106.07991301</v>
      </c>
      <c r="G579">
        <v>100.90933963000001</v>
      </c>
      <c r="H579">
        <v>96.049622170000006</v>
      </c>
      <c r="I579">
        <v>91.47997934</v>
      </c>
      <c r="J579">
        <v>87.181137680000006</v>
      </c>
      <c r="K579">
        <v>83.135214079999997</v>
      </c>
      <c r="L579">
        <v>79.325607939999998</v>
      </c>
      <c r="M579">
        <v>75.736902430000001</v>
      </c>
      <c r="N579">
        <v>72.354773710000003</v>
      </c>
    </row>
    <row r="580" spans="1:14" x14ac:dyDescent="0.45">
      <c r="A580" t="s">
        <v>1795</v>
      </c>
      <c r="B580" s="6">
        <v>43945</v>
      </c>
      <c r="C580">
        <v>1.39</v>
      </c>
      <c r="D580" s="6">
        <v>47597</v>
      </c>
      <c r="E580" s="6">
        <v>43945</v>
      </c>
      <c r="F580">
        <v>106.35014024</v>
      </c>
      <c r="G580">
        <v>101.16007241</v>
      </c>
      <c r="H580">
        <v>96.282527950000002</v>
      </c>
      <c r="I580">
        <v>91.696591080000005</v>
      </c>
      <c r="J580">
        <v>87.382863810000003</v>
      </c>
      <c r="K580">
        <v>83.323347729999995</v>
      </c>
      <c r="L580">
        <v>79.50133572</v>
      </c>
      <c r="M580">
        <v>75.901312489999995</v>
      </c>
      <c r="N580">
        <v>72.508863360000007</v>
      </c>
    </row>
    <row r="581" spans="1:14" x14ac:dyDescent="0.45">
      <c r="A581" t="s">
        <v>1784</v>
      </c>
      <c r="B581" s="6">
        <v>43949</v>
      </c>
      <c r="C581">
        <v>1.08</v>
      </c>
      <c r="D581" s="6">
        <v>47602</v>
      </c>
      <c r="E581" s="6">
        <v>43949</v>
      </c>
      <c r="F581">
        <v>102.87142246000001</v>
      </c>
      <c r="G581">
        <v>99.703059589999995</v>
      </c>
      <c r="H581">
        <v>96.678233379999995</v>
      </c>
      <c r="I581">
        <v>93.7891008</v>
      </c>
      <c r="J581">
        <v>91.028307310000002</v>
      </c>
      <c r="K581">
        <v>88.388953060000006</v>
      </c>
      <c r="L581">
        <v>85.864561670000001</v>
      </c>
      <c r="M581">
        <v>83.449051330000003</v>
      </c>
      <c r="N581">
        <v>81.136708069999997</v>
      </c>
    </row>
    <row r="582" spans="1:14" x14ac:dyDescent="0.45">
      <c r="A582" t="s">
        <v>1785</v>
      </c>
      <c r="B582" s="6">
        <v>43950</v>
      </c>
      <c r="C582">
        <v>1.41</v>
      </c>
      <c r="D582" s="6">
        <v>47602</v>
      </c>
      <c r="E582" s="6">
        <v>43950</v>
      </c>
      <c r="F582">
        <v>106.82867862000001</v>
      </c>
      <c r="G582">
        <v>101.3326473</v>
      </c>
      <c r="H582">
        <v>96.175157540000001</v>
      </c>
      <c r="I582">
        <v>91.333263549999998</v>
      </c>
      <c r="J582">
        <v>86.785696779999995</v>
      </c>
      <c r="K582">
        <v>82.512734969999997</v>
      </c>
      <c r="L582">
        <v>78.496081910000001</v>
      </c>
      <c r="M582">
        <v>74.718757289999999</v>
      </c>
      <c r="N582">
        <v>71.164995419999997</v>
      </c>
    </row>
    <row r="583" spans="1:14" x14ac:dyDescent="0.45">
      <c r="A583" t="s">
        <v>1786</v>
      </c>
      <c r="B583" s="6">
        <v>43951</v>
      </c>
      <c r="C583">
        <v>1.31</v>
      </c>
      <c r="D583" s="6">
        <v>49429</v>
      </c>
      <c r="E583" s="6">
        <v>43951</v>
      </c>
      <c r="F583">
        <v>105.84092556</v>
      </c>
      <c r="G583">
        <v>100.11602467</v>
      </c>
      <c r="H583">
        <v>94.824897660000005</v>
      </c>
      <c r="I583">
        <v>89.929260299999996</v>
      </c>
      <c r="J583">
        <v>85.394558649999993</v>
      </c>
      <c r="K583">
        <v>81.189577420000006</v>
      </c>
      <c r="L583">
        <v>77.286092019999998</v>
      </c>
      <c r="M583">
        <v>73.658559220000001</v>
      </c>
      <c r="N583">
        <v>70.28384183</v>
      </c>
    </row>
    <row r="584" spans="1:14" x14ac:dyDescent="0.45">
      <c r="A584" t="s">
        <v>1787</v>
      </c>
      <c r="B584" s="6">
        <v>43952</v>
      </c>
      <c r="C584">
        <v>1.3</v>
      </c>
      <c r="D584" s="6">
        <v>49430</v>
      </c>
      <c r="E584" s="6">
        <v>43952</v>
      </c>
      <c r="F584">
        <v>105.80319634999999</v>
      </c>
      <c r="G584">
        <v>100.04076984</v>
      </c>
      <c r="H584">
        <v>94.717744600000003</v>
      </c>
      <c r="I584">
        <v>89.795107299999998</v>
      </c>
      <c r="J584">
        <v>85.237667450000004</v>
      </c>
      <c r="K584">
        <v>81.013653910000002</v>
      </c>
      <c r="L584">
        <v>77.094356619999999</v>
      </c>
      <c r="M584">
        <v>73.453808269999996</v>
      </c>
      <c r="N584">
        <v>70.068501170000005</v>
      </c>
    </row>
    <row r="585" spans="1:14" x14ac:dyDescent="0.45">
      <c r="A585" t="s">
        <v>1788</v>
      </c>
      <c r="B585" s="6">
        <v>43955</v>
      </c>
      <c r="C585">
        <v>0.67</v>
      </c>
      <c r="D585" s="6">
        <v>45778</v>
      </c>
      <c r="E585" s="6">
        <v>43955</v>
      </c>
      <c r="F585">
        <v>99.730020609999997</v>
      </c>
      <c r="G585">
        <v>99.033893590000005</v>
      </c>
      <c r="H585">
        <v>98.350050780000004</v>
      </c>
      <c r="I585">
        <v>97.678133740000007</v>
      </c>
      <c r="J585">
        <v>97.017798630000001</v>
      </c>
      <c r="K585">
        <v>96.368715460000004</v>
      </c>
      <c r="L585">
        <v>95.730567359999995</v>
      </c>
      <c r="M585">
        <v>95.103049920000004</v>
      </c>
      <c r="N585">
        <v>94.485870599999998</v>
      </c>
    </row>
    <row r="586" spans="1:14" x14ac:dyDescent="0.45">
      <c r="A586" t="s">
        <v>1789</v>
      </c>
      <c r="B586" s="6">
        <v>43963</v>
      </c>
      <c r="C586">
        <v>1.17</v>
      </c>
      <c r="D586" s="6">
        <v>46519</v>
      </c>
      <c r="E586" s="6">
        <v>43963</v>
      </c>
      <c r="F586">
        <v>103.22510364</v>
      </c>
      <c r="G586">
        <v>100.07192671999999</v>
      </c>
      <c r="H586">
        <v>97.034279130000002</v>
      </c>
      <c r="I586">
        <v>94.107311679999995</v>
      </c>
      <c r="J586">
        <v>91.286404770000004</v>
      </c>
      <c r="K586">
        <v>88.567156209999993</v>
      </c>
      <c r="L586">
        <v>85.945369839999998</v>
      </c>
      <c r="M586">
        <v>83.417044750000002</v>
      </c>
      <c r="N586">
        <v>80.978365139999994</v>
      </c>
    </row>
    <row r="587" spans="1:14" x14ac:dyDescent="0.45">
      <c r="A587" t="s">
        <v>1778</v>
      </c>
      <c r="B587" s="6">
        <v>43963</v>
      </c>
      <c r="C587">
        <v>1.48</v>
      </c>
      <c r="D587" s="6">
        <v>47613</v>
      </c>
      <c r="E587" s="6">
        <v>43963</v>
      </c>
      <c r="F587">
        <v>107.48363783000001</v>
      </c>
      <c r="G587">
        <v>101.76122889</v>
      </c>
      <c r="H587">
        <v>96.397034309999995</v>
      </c>
      <c r="I587">
        <v>91.366517849999994</v>
      </c>
      <c r="J587">
        <v>86.646950869999998</v>
      </c>
      <c r="K587">
        <v>82.217270150000004</v>
      </c>
      <c r="L587">
        <v>78.05794779</v>
      </c>
      <c r="M587">
        <v>74.150871670000001</v>
      </c>
      <c r="N587">
        <v>70.479236029999996</v>
      </c>
    </row>
    <row r="588" spans="1:14" x14ac:dyDescent="0.45">
      <c r="A588" t="s">
        <v>1779</v>
      </c>
      <c r="B588" s="6">
        <v>43963</v>
      </c>
      <c r="C588">
        <v>1.48</v>
      </c>
      <c r="D588" s="6">
        <v>47613</v>
      </c>
      <c r="E588" s="6">
        <v>43963</v>
      </c>
      <c r="F588">
        <v>107.48363783000001</v>
      </c>
      <c r="G588">
        <v>101.76122889</v>
      </c>
      <c r="H588">
        <v>96.397034309999995</v>
      </c>
      <c r="I588">
        <v>91.366517849999994</v>
      </c>
      <c r="J588">
        <v>86.646950869999998</v>
      </c>
      <c r="K588">
        <v>82.217270150000004</v>
      </c>
      <c r="L588">
        <v>78.05794779</v>
      </c>
      <c r="M588">
        <v>74.150871670000001</v>
      </c>
      <c r="N588">
        <v>70.479236029999996</v>
      </c>
    </row>
    <row r="589" spans="1:14" x14ac:dyDescent="0.45">
      <c r="A589" t="s">
        <v>1780</v>
      </c>
      <c r="B589" s="6">
        <v>43963</v>
      </c>
      <c r="C589">
        <v>1.17</v>
      </c>
      <c r="D589" s="6">
        <v>46519</v>
      </c>
      <c r="E589" s="6">
        <v>43963</v>
      </c>
      <c r="F589">
        <v>103.22510364</v>
      </c>
      <c r="G589">
        <v>100.07192671999999</v>
      </c>
      <c r="H589">
        <v>97.034279130000002</v>
      </c>
      <c r="I589">
        <v>94.107311679999995</v>
      </c>
      <c r="J589">
        <v>91.286404770000004</v>
      </c>
      <c r="K589">
        <v>88.567156209999993</v>
      </c>
      <c r="L589">
        <v>85.945369839999998</v>
      </c>
      <c r="M589">
        <v>83.417044750000002</v>
      </c>
      <c r="N589">
        <v>80.978365139999994</v>
      </c>
    </row>
    <row r="590" spans="1:14" x14ac:dyDescent="0.45">
      <c r="A590" t="s">
        <v>1781</v>
      </c>
      <c r="B590" s="6">
        <v>43963</v>
      </c>
      <c r="C590">
        <v>1.17</v>
      </c>
      <c r="D590" s="6">
        <v>46519</v>
      </c>
      <c r="E590" s="6">
        <v>43963</v>
      </c>
      <c r="F590">
        <v>103.22510364</v>
      </c>
      <c r="G590">
        <v>100.07192671999999</v>
      </c>
      <c r="H590">
        <v>97.034279130000002</v>
      </c>
      <c r="I590">
        <v>94.107311679999995</v>
      </c>
      <c r="J590">
        <v>91.286404770000004</v>
      </c>
      <c r="K590">
        <v>88.567156209999993</v>
      </c>
      <c r="L590">
        <v>85.945369839999998</v>
      </c>
      <c r="M590">
        <v>83.417044750000002</v>
      </c>
      <c r="N590">
        <v>80.978365139999994</v>
      </c>
    </row>
    <row r="591" spans="1:14" x14ac:dyDescent="0.45">
      <c r="A591" t="s">
        <v>1782</v>
      </c>
      <c r="B591" s="6">
        <v>43963</v>
      </c>
      <c r="C591">
        <v>0.85</v>
      </c>
      <c r="D591" s="6">
        <v>45789</v>
      </c>
      <c r="E591" s="6">
        <v>43963</v>
      </c>
      <c r="F591">
        <v>100.10187843999999</v>
      </c>
      <c r="G591">
        <v>98.810564400000004</v>
      </c>
      <c r="H591">
        <v>97.54241949</v>
      </c>
      <c r="I591">
        <v>96.296870549999994</v>
      </c>
      <c r="J591">
        <v>95.073362939999996</v>
      </c>
      <c r="K591">
        <v>93.871359810000001</v>
      </c>
      <c r="L591">
        <v>92.69034139</v>
      </c>
      <c r="M591">
        <v>91.529804290000001</v>
      </c>
      <c r="N591">
        <v>90.389260910000004</v>
      </c>
    </row>
    <row r="592" spans="1:14" x14ac:dyDescent="0.45">
      <c r="A592" t="s">
        <v>1783</v>
      </c>
      <c r="B592" s="6">
        <v>43963</v>
      </c>
      <c r="C592">
        <v>0.85</v>
      </c>
      <c r="D592" s="6">
        <v>45789</v>
      </c>
      <c r="E592" s="6">
        <v>43963</v>
      </c>
      <c r="F592">
        <v>100.10187843999999</v>
      </c>
      <c r="G592">
        <v>98.810564400000004</v>
      </c>
      <c r="H592">
        <v>97.54241949</v>
      </c>
      <c r="I592">
        <v>96.296870549999994</v>
      </c>
      <c r="J592">
        <v>95.073362939999996</v>
      </c>
      <c r="K592">
        <v>93.871359810000001</v>
      </c>
      <c r="L592">
        <v>92.69034139</v>
      </c>
      <c r="M592">
        <v>91.529804290000001</v>
      </c>
      <c r="N592">
        <v>90.389260910000004</v>
      </c>
    </row>
    <row r="593" spans="1:14" x14ac:dyDescent="0.45">
      <c r="A593" t="s">
        <v>1772</v>
      </c>
      <c r="B593" s="6">
        <v>43963</v>
      </c>
      <c r="C593">
        <v>0.86</v>
      </c>
      <c r="D593" s="6">
        <v>45789</v>
      </c>
      <c r="E593" s="6">
        <v>43963</v>
      </c>
      <c r="F593">
        <v>100.12334653000001</v>
      </c>
      <c r="G593">
        <v>98.812032540000004</v>
      </c>
      <c r="H593">
        <v>97.524268809999995</v>
      </c>
      <c r="I593">
        <v>96.259473929999999</v>
      </c>
      <c r="J593">
        <v>95.017085199999997</v>
      </c>
      <c r="K593">
        <v>93.796557910000004</v>
      </c>
      <c r="L593">
        <v>92.597364589999998</v>
      </c>
      <c r="M593">
        <v>91.418994389999995</v>
      </c>
      <c r="N593">
        <v>90.260952380000006</v>
      </c>
    </row>
    <row r="594" spans="1:14" x14ac:dyDescent="0.45">
      <c r="A594" t="s">
        <v>1773</v>
      </c>
      <c r="B594" s="6">
        <v>43963</v>
      </c>
      <c r="C594">
        <v>0.86</v>
      </c>
      <c r="D594" s="6">
        <v>45789</v>
      </c>
      <c r="E594" s="6">
        <v>43963</v>
      </c>
      <c r="F594">
        <v>100.12334653000001</v>
      </c>
      <c r="G594">
        <v>98.812032540000004</v>
      </c>
      <c r="H594">
        <v>97.524268809999995</v>
      </c>
      <c r="I594">
        <v>96.259473929999999</v>
      </c>
      <c r="J594">
        <v>95.017085199999997</v>
      </c>
      <c r="K594">
        <v>93.796557910000004</v>
      </c>
      <c r="L594">
        <v>92.597364589999998</v>
      </c>
      <c r="M594">
        <v>91.418994389999995</v>
      </c>
      <c r="N594">
        <v>90.260952380000006</v>
      </c>
    </row>
    <row r="595" spans="1:14" x14ac:dyDescent="0.45">
      <c r="A595" t="s">
        <v>1774</v>
      </c>
      <c r="B595" s="6">
        <v>43965</v>
      </c>
      <c r="C595">
        <v>1.23</v>
      </c>
      <c r="D595" s="6">
        <v>47617</v>
      </c>
      <c r="E595" s="6">
        <v>43965</v>
      </c>
      <c r="F595">
        <v>105.51888389</v>
      </c>
      <c r="G595">
        <v>100.32261678</v>
      </c>
      <c r="H595">
        <v>95.441900810000007</v>
      </c>
      <c r="I595">
        <v>90.855460620000002</v>
      </c>
      <c r="J595">
        <v>86.543573910000006</v>
      </c>
      <c r="K595">
        <v>82.487950010000006</v>
      </c>
      <c r="L595">
        <v>78.671618570000007</v>
      </c>
      <c r="M595">
        <v>75.078827480000001</v>
      </c>
      <c r="N595">
        <v>71.694949179999995</v>
      </c>
    </row>
    <row r="596" spans="1:14" x14ac:dyDescent="0.45">
      <c r="A596" t="s">
        <v>1775</v>
      </c>
      <c r="B596" s="6">
        <v>43971</v>
      </c>
      <c r="C596">
        <v>1.63</v>
      </c>
      <c r="D596" s="6">
        <v>50545</v>
      </c>
      <c r="E596" s="6">
        <v>43971</v>
      </c>
      <c r="F596">
        <v>111.20303920000001</v>
      </c>
      <c r="G596">
        <v>100.47057622</v>
      </c>
      <c r="H596">
        <v>91.030999159999993</v>
      </c>
      <c r="I596">
        <v>82.714383089999998</v>
      </c>
      <c r="J596">
        <v>75.374373259999999</v>
      </c>
      <c r="K596">
        <v>68.884779309999999</v>
      </c>
      <c r="L596">
        <v>63.136678840000002</v>
      </c>
      <c r="M596">
        <v>58.035951750000002</v>
      </c>
      <c r="N596">
        <v>53.501179299999997</v>
      </c>
    </row>
    <row r="597" spans="1:14" x14ac:dyDescent="0.45">
      <c r="A597" t="s">
        <v>1776</v>
      </c>
      <c r="B597" s="6">
        <v>43973</v>
      </c>
      <c r="C597">
        <v>0.96</v>
      </c>
      <c r="D597" s="6">
        <v>47625</v>
      </c>
      <c r="E597" s="6">
        <v>43973</v>
      </c>
      <c r="F597">
        <v>102.61340083</v>
      </c>
      <c r="G597">
        <v>99.285968960000005</v>
      </c>
      <c r="H597">
        <v>96.11459232</v>
      </c>
      <c r="I597">
        <v>93.090500250000005</v>
      </c>
      <c r="J597">
        <v>90.205480010000002</v>
      </c>
      <c r="K597">
        <v>87.451837690000005</v>
      </c>
      <c r="L597">
        <v>84.822362040000002</v>
      </c>
      <c r="M597">
        <v>82.310291059999997</v>
      </c>
      <c r="N597">
        <v>79.909281070000006</v>
      </c>
    </row>
    <row r="598" spans="1:14" x14ac:dyDescent="0.45">
      <c r="A598" t="s">
        <v>1777</v>
      </c>
      <c r="B598" s="6">
        <v>43987</v>
      </c>
      <c r="C598">
        <v>0.91</v>
      </c>
      <c r="D598" s="6">
        <v>45813</v>
      </c>
      <c r="E598" s="6">
        <v>43987</v>
      </c>
      <c r="F598">
        <v>100.25735254999999</v>
      </c>
      <c r="G598">
        <v>98.885913860000002</v>
      </c>
      <c r="H598">
        <v>97.540119809999993</v>
      </c>
      <c r="I598">
        <v>96.219311840000003</v>
      </c>
      <c r="J598">
        <v>94.922853529999998</v>
      </c>
      <c r="K598">
        <v>93.650129669999998</v>
      </c>
      <c r="L598">
        <v>92.400545320000006</v>
      </c>
      <c r="M598">
        <v>91.173525069999997</v>
      </c>
      <c r="N598">
        <v>89.968512160000003</v>
      </c>
    </row>
    <row r="599" spans="1:14" x14ac:dyDescent="0.45">
      <c r="A599" t="s">
        <v>1767</v>
      </c>
      <c r="B599" s="6">
        <v>43990</v>
      </c>
      <c r="C599">
        <v>1.34</v>
      </c>
      <c r="D599" s="6">
        <v>47641</v>
      </c>
      <c r="E599" s="6">
        <v>43990</v>
      </c>
      <c r="F599">
        <v>106.13515255</v>
      </c>
      <c r="G599">
        <v>100.86866333</v>
      </c>
      <c r="H599">
        <v>95.924662350000006</v>
      </c>
      <c r="I599">
        <v>91.281219359999994</v>
      </c>
      <c r="J599">
        <v>86.918019110000003</v>
      </c>
      <c r="K599">
        <v>82.816233980000007</v>
      </c>
      <c r="L599">
        <v>78.958407260000001</v>
      </c>
      <c r="M599">
        <v>75.328346179999997</v>
      </c>
      <c r="N599">
        <v>71.911023830000005</v>
      </c>
    </row>
    <row r="600" spans="1:14" x14ac:dyDescent="0.45">
      <c r="A600" t="s">
        <v>1768</v>
      </c>
      <c r="B600" s="6">
        <v>43992</v>
      </c>
      <c r="C600">
        <v>1.1100000000000001</v>
      </c>
      <c r="D600" s="6">
        <v>46548</v>
      </c>
      <c r="E600" s="6">
        <v>43992</v>
      </c>
      <c r="F600">
        <v>103.1261009</v>
      </c>
      <c r="G600">
        <v>99.908760299999997</v>
      </c>
      <c r="H600">
        <v>96.811764789999998</v>
      </c>
      <c r="I600">
        <v>93.829955620000007</v>
      </c>
      <c r="J600">
        <v>90.958423809999999</v>
      </c>
      <c r="K600">
        <v>88.192496550000001</v>
      </c>
      <c r="L600">
        <v>85.527724559999996</v>
      </c>
      <c r="M600">
        <v>82.959870080000002</v>
      </c>
      <c r="N600">
        <v>80.484895679999994</v>
      </c>
    </row>
    <row r="601" spans="1:14" x14ac:dyDescent="0.45">
      <c r="A601" t="s">
        <v>1769</v>
      </c>
      <c r="B601" s="6">
        <v>43994</v>
      </c>
      <c r="C601">
        <v>1.42</v>
      </c>
      <c r="D601" s="6">
        <v>51299</v>
      </c>
      <c r="E601" s="6">
        <v>43994</v>
      </c>
      <c r="F601">
        <v>107.18871138</v>
      </c>
      <c r="G601">
        <v>98.739763150000002</v>
      </c>
      <c r="H601">
        <v>91.204872519999995</v>
      </c>
      <c r="I601">
        <v>84.470470989999995</v>
      </c>
      <c r="J601">
        <v>78.438354070000003</v>
      </c>
      <c r="K601">
        <v>73.023470889999999</v>
      </c>
      <c r="L601">
        <v>68.152047820000007</v>
      </c>
      <c r="M601">
        <v>63.759993190000003</v>
      </c>
      <c r="N601">
        <v>59.7915396</v>
      </c>
    </row>
    <row r="602" spans="1:14" x14ac:dyDescent="0.45">
      <c r="A602" t="s">
        <v>1770</v>
      </c>
      <c r="B602" s="6">
        <v>43998</v>
      </c>
      <c r="C602">
        <v>0.74</v>
      </c>
      <c r="D602" s="6">
        <v>47651</v>
      </c>
      <c r="E602" s="6">
        <v>43998</v>
      </c>
      <c r="F602">
        <v>102.24542343</v>
      </c>
      <c r="G602">
        <v>99.007188650000003</v>
      </c>
      <c r="H602">
        <v>95.919270139999995</v>
      </c>
      <c r="I602">
        <v>92.973272919999999</v>
      </c>
      <c r="J602">
        <v>90.161335210000004</v>
      </c>
      <c r="K602">
        <v>87.476090900000003</v>
      </c>
      <c r="L602">
        <v>84.910634889999997</v>
      </c>
      <c r="M602">
        <v>82.458491089999995</v>
      </c>
      <c r="N602">
        <v>80.11358285</v>
      </c>
    </row>
    <row r="603" spans="1:14" x14ac:dyDescent="0.45">
      <c r="A603" t="s">
        <v>1771</v>
      </c>
      <c r="B603" s="6">
        <v>44005</v>
      </c>
      <c r="C603">
        <v>1.23</v>
      </c>
      <c r="D603" s="6">
        <v>50579</v>
      </c>
      <c r="E603" s="6">
        <v>44005</v>
      </c>
      <c r="F603">
        <v>106.49378144000001</v>
      </c>
      <c r="G603">
        <v>99.749199860000004</v>
      </c>
      <c r="H603">
        <v>93.596756470000003</v>
      </c>
      <c r="I603">
        <v>87.976318620000001</v>
      </c>
      <c r="J603">
        <v>82.834453350000004</v>
      </c>
      <c r="K603">
        <v>78.123627690000006</v>
      </c>
      <c r="L603">
        <v>73.801509949999996</v>
      </c>
      <c r="M603">
        <v>69.830358520000004</v>
      </c>
      <c r="N603">
        <v>66.176486800000006</v>
      </c>
    </row>
    <row r="604" spans="1:14" x14ac:dyDescent="0.45">
      <c r="A604" t="s">
        <v>1762</v>
      </c>
      <c r="B604" s="6">
        <v>44021</v>
      </c>
      <c r="C604">
        <v>0.77</v>
      </c>
      <c r="D604" s="6">
        <v>45847</v>
      </c>
      <c r="E604" s="6">
        <v>44021</v>
      </c>
      <c r="F604">
        <v>100.1412461</v>
      </c>
      <c r="G604">
        <v>98.684308810000005</v>
      </c>
      <c r="H604">
        <v>97.256098499999993</v>
      </c>
      <c r="I604">
        <v>95.85583364</v>
      </c>
      <c r="J604">
        <v>94.482760650000003</v>
      </c>
      <c r="K604">
        <v>93.136152629999998</v>
      </c>
      <c r="L604">
        <v>91.815308180000002</v>
      </c>
      <c r="M604">
        <v>90.519550280000004</v>
      </c>
      <c r="N604">
        <v>89.248225219999995</v>
      </c>
    </row>
    <row r="605" spans="1:14" x14ac:dyDescent="0.45">
      <c r="A605" t="s">
        <v>1763</v>
      </c>
      <c r="B605" s="6">
        <v>44028</v>
      </c>
      <c r="C605">
        <v>0.97</v>
      </c>
      <c r="D605" s="6">
        <v>46584</v>
      </c>
      <c r="E605" s="6">
        <v>44028</v>
      </c>
      <c r="F605">
        <v>102.77204079000001</v>
      </c>
      <c r="G605">
        <v>99.477746809999999</v>
      </c>
      <c r="H605">
        <v>96.309710280000004</v>
      </c>
      <c r="I605">
        <v>93.262381809999994</v>
      </c>
      <c r="J605">
        <v>90.330488169999995</v>
      </c>
      <c r="K605">
        <v>87.509016849999995</v>
      </c>
      <c r="L605">
        <v>84.793201589999995</v>
      </c>
      <c r="M605">
        <v>82.178508789999995</v>
      </c>
      <c r="N605">
        <v>79.660624799999994</v>
      </c>
    </row>
    <row r="606" spans="1:14" x14ac:dyDescent="0.45">
      <c r="A606" t="s">
        <v>1764</v>
      </c>
      <c r="B606" s="6">
        <v>44036</v>
      </c>
      <c r="C606">
        <v>1.41</v>
      </c>
      <c r="D606" s="6">
        <v>50612</v>
      </c>
      <c r="E606" s="6">
        <v>44036</v>
      </c>
      <c r="F606">
        <v>108.82877103</v>
      </c>
      <c r="G606">
        <v>98.037829770000002</v>
      </c>
      <c r="H606">
        <v>88.572105719999996</v>
      </c>
      <c r="I606">
        <v>80.254627229999997</v>
      </c>
      <c r="J606">
        <v>72.933320469999998</v>
      </c>
      <c r="K606">
        <v>66.477364199999997</v>
      </c>
      <c r="L606">
        <v>60.774096559999997</v>
      </c>
      <c r="M606">
        <v>55.726387709999997</v>
      </c>
      <c r="N606">
        <v>51.250406060000003</v>
      </c>
    </row>
    <row r="607" spans="1:14" x14ac:dyDescent="0.45">
      <c r="A607" t="s">
        <v>1765</v>
      </c>
      <c r="B607" s="6">
        <v>44049</v>
      </c>
      <c r="C607">
        <v>0.3</v>
      </c>
      <c r="D607" s="6">
        <v>45357</v>
      </c>
      <c r="E607" s="6">
        <v>44049</v>
      </c>
      <c r="F607">
        <v>99.90429666</v>
      </c>
      <c r="G607">
        <v>99.815724930000002</v>
      </c>
      <c r="H607">
        <v>99.727316869999996</v>
      </c>
      <c r="I607">
        <v>99.639071999999999</v>
      </c>
      <c r="J607">
        <v>99.550989849999993</v>
      </c>
      <c r="K607">
        <v>99.463069939999997</v>
      </c>
      <c r="L607">
        <v>99.375311789999998</v>
      </c>
      <c r="M607">
        <v>99.287714949999994</v>
      </c>
      <c r="N607">
        <v>99.200278929999996</v>
      </c>
    </row>
    <row r="608" spans="1:14" x14ac:dyDescent="0.45">
      <c r="A608" t="s">
        <v>1766</v>
      </c>
      <c r="B608" s="6">
        <v>44057</v>
      </c>
      <c r="C608">
        <v>0.96</v>
      </c>
      <c r="D608" s="6">
        <v>49535</v>
      </c>
      <c r="E608" s="6">
        <v>44057</v>
      </c>
      <c r="F608">
        <v>104.58334877999999</v>
      </c>
      <c r="G608">
        <v>98.747027970000005</v>
      </c>
      <c r="H608">
        <v>93.365576720000007</v>
      </c>
      <c r="I608">
        <v>88.397770809999997</v>
      </c>
      <c r="J608">
        <v>83.806504930000003</v>
      </c>
      <c r="K608">
        <v>79.55834978</v>
      </c>
      <c r="L608">
        <v>75.623159720000004</v>
      </c>
      <c r="M608">
        <v>71.973724989999994</v>
      </c>
      <c r="N608">
        <v>68.585463020000006</v>
      </c>
    </row>
    <row r="609" spans="1:14" x14ac:dyDescent="0.45">
      <c r="A609" t="s">
        <v>1759</v>
      </c>
      <c r="B609" s="6">
        <v>44061</v>
      </c>
      <c r="C609">
        <v>0.97</v>
      </c>
      <c r="D609" s="6">
        <v>46617</v>
      </c>
      <c r="E609" s="6">
        <v>44061</v>
      </c>
      <c r="F609">
        <v>102.87617074000001</v>
      </c>
      <c r="G609">
        <v>99.501531470000003</v>
      </c>
      <c r="H609">
        <v>96.258711689999998</v>
      </c>
      <c r="I609">
        <v>93.141801569999998</v>
      </c>
      <c r="J609">
        <v>90.145192249999994</v>
      </c>
      <c r="K609">
        <v>87.263558570000001</v>
      </c>
      <c r="L609">
        <v>84.491842840000004</v>
      </c>
      <c r="M609">
        <v>81.825239760000002</v>
      </c>
      <c r="N609">
        <v>79.259182159999995</v>
      </c>
    </row>
    <row r="610" spans="1:14" x14ac:dyDescent="0.45">
      <c r="A610" t="s">
        <v>1760</v>
      </c>
      <c r="B610" s="6">
        <v>44084</v>
      </c>
      <c r="C610">
        <v>0.96</v>
      </c>
      <c r="D610" s="6">
        <v>46640</v>
      </c>
      <c r="E610" s="6">
        <v>44084</v>
      </c>
      <c r="F610">
        <v>102.90905275999999</v>
      </c>
      <c r="G610">
        <v>99.481810890000006</v>
      </c>
      <c r="H610">
        <v>96.190218040000005</v>
      </c>
      <c r="I610">
        <v>93.028108040000006</v>
      </c>
      <c r="J610">
        <v>89.989633889999993</v>
      </c>
      <c r="K610">
        <v>87.069248990000006</v>
      </c>
      <c r="L610">
        <v>84.261689750000002</v>
      </c>
      <c r="M610">
        <v>81.561959189999996</v>
      </c>
      <c r="N610">
        <v>78.965311740000004</v>
      </c>
    </row>
    <row r="611" spans="1:14" x14ac:dyDescent="0.45">
      <c r="A611" t="s">
        <v>1761</v>
      </c>
      <c r="B611" s="6">
        <v>44133</v>
      </c>
      <c r="C611">
        <v>1.49</v>
      </c>
      <c r="D611" s="6">
        <v>50707</v>
      </c>
      <c r="E611" s="6">
        <v>44133</v>
      </c>
      <c r="F611">
        <v>109.79069162</v>
      </c>
      <c r="G611">
        <v>98.782918839999994</v>
      </c>
      <c r="H611">
        <v>89.144827480000004</v>
      </c>
      <c r="I611">
        <v>80.691026899999997</v>
      </c>
      <c r="J611">
        <v>73.262556279999998</v>
      </c>
      <c r="K611">
        <v>66.722965560000006</v>
      </c>
      <c r="L611">
        <v>60.954997040000002</v>
      </c>
      <c r="M611">
        <v>55.857772969999999</v>
      </c>
      <c r="N611">
        <v>51.344409380000002</v>
      </c>
    </row>
    <row r="612" spans="1:14" x14ac:dyDescent="0.45">
      <c r="A612" t="s">
        <v>1934</v>
      </c>
      <c r="B612" s="6">
        <v>44138</v>
      </c>
      <c r="C612">
        <v>0.89</v>
      </c>
      <c r="D612" s="6">
        <v>47791</v>
      </c>
      <c r="E612" s="6">
        <v>44138</v>
      </c>
      <c r="F612">
        <v>102.45417899</v>
      </c>
      <c r="G612">
        <v>99.015621179999997</v>
      </c>
      <c r="H612">
        <v>95.745205769999998</v>
      </c>
      <c r="I612">
        <v>92.633083869999993</v>
      </c>
      <c r="J612">
        <v>89.670060149999998</v>
      </c>
      <c r="K612">
        <v>86.847544880000001</v>
      </c>
      <c r="L612">
        <v>84.15750989</v>
      </c>
      <c r="M612">
        <v>81.592447989999997</v>
      </c>
      <c r="N612">
        <v>79.145335579999994</v>
      </c>
    </row>
    <row r="613" spans="1:14" x14ac:dyDescent="0.45">
      <c r="A613" t="s">
        <v>1935</v>
      </c>
      <c r="B613" s="6">
        <v>44145</v>
      </c>
      <c r="C613">
        <v>1.1200000000000001</v>
      </c>
      <c r="D613" s="6">
        <v>46701</v>
      </c>
      <c r="E613" s="6">
        <v>44145</v>
      </c>
      <c r="F613">
        <v>103.67967356</v>
      </c>
      <c r="G613">
        <v>100.08945107</v>
      </c>
      <c r="H613">
        <v>96.646777909999997</v>
      </c>
      <c r="I613">
        <v>93.344804519999997</v>
      </c>
      <c r="J613">
        <v>90.177035129999993</v>
      </c>
      <c r="K613">
        <v>87.1373076</v>
      </c>
      <c r="L613">
        <v>84.219774549999997</v>
      </c>
      <c r="M613">
        <v>81.418885650000007</v>
      </c>
      <c r="N613">
        <v>78.729370979999999</v>
      </c>
    </row>
    <row r="614" spans="1:14" x14ac:dyDescent="0.45">
      <c r="A614" t="s">
        <v>2053</v>
      </c>
      <c r="B614" s="6">
        <v>44172</v>
      </c>
      <c r="C614">
        <v>1.01</v>
      </c>
      <c r="D614" s="6">
        <v>46728</v>
      </c>
      <c r="E614" s="6">
        <v>44172</v>
      </c>
      <c r="F614">
        <v>103.3544309</v>
      </c>
      <c r="G614">
        <v>99.708925960000002</v>
      </c>
      <c r="H614">
        <v>96.215932370000004</v>
      </c>
      <c r="I614">
        <v>92.868242350000003</v>
      </c>
      <c r="J614">
        <v>89.659027440000003</v>
      </c>
      <c r="K614">
        <v>86.581816489999994</v>
      </c>
      <c r="L614">
        <v>83.630474969999995</v>
      </c>
      <c r="M614">
        <v>80.799185699999995</v>
      </c>
      <c r="N614">
        <v>78.082430709999997</v>
      </c>
    </row>
    <row r="615" spans="1:14" x14ac:dyDescent="0.45">
      <c r="A615" t="s">
        <v>2054</v>
      </c>
      <c r="B615" s="6">
        <v>44172</v>
      </c>
      <c r="C615">
        <v>1.85</v>
      </c>
      <c r="D615" s="6">
        <v>55129</v>
      </c>
      <c r="E615" s="6">
        <v>44172</v>
      </c>
      <c r="F615">
        <v>115.06186123000001</v>
      </c>
      <c r="G615">
        <v>101.12903392</v>
      </c>
      <c r="H615">
        <v>89.468250170000005</v>
      </c>
      <c r="I615">
        <v>79.658294810000001</v>
      </c>
      <c r="J615">
        <v>71.362189200000003</v>
      </c>
      <c r="K615">
        <v>64.30943929</v>
      </c>
      <c r="L615">
        <v>58.282176669999998</v>
      </c>
      <c r="M615">
        <v>53.104310949999999</v>
      </c>
      <c r="N615">
        <v>48.633016920000003</v>
      </c>
    </row>
    <row r="616" spans="1:14" x14ac:dyDescent="0.45">
      <c r="A616" t="s">
        <v>2055</v>
      </c>
      <c r="B616" s="6">
        <v>44186</v>
      </c>
      <c r="C616">
        <v>0.51</v>
      </c>
      <c r="D616" s="6">
        <v>46010</v>
      </c>
      <c r="E616" s="6">
        <v>44186</v>
      </c>
      <c r="F616">
        <v>100.31997246</v>
      </c>
      <c r="G616">
        <v>98.490545920000002</v>
      </c>
      <c r="H616">
        <v>96.704687140000004</v>
      </c>
      <c r="I616">
        <v>94.961083970000004</v>
      </c>
      <c r="J616">
        <v>93.258473030000005</v>
      </c>
      <c r="K616">
        <v>91.595637510000003</v>
      </c>
      <c r="L616">
        <v>89.971405110000006</v>
      </c>
      <c r="M616">
        <v>88.384646099999998</v>
      </c>
      <c r="N616">
        <v>86.834271369999996</v>
      </c>
    </row>
    <row r="617" spans="1:14" x14ac:dyDescent="0.45">
      <c r="A617" t="s">
        <v>2056</v>
      </c>
      <c r="B617" s="6">
        <v>44193</v>
      </c>
      <c r="C617">
        <v>0.84</v>
      </c>
      <c r="D617" s="6">
        <v>47847</v>
      </c>
      <c r="E617" s="6">
        <v>44193</v>
      </c>
      <c r="F617">
        <v>102.30076047</v>
      </c>
      <c r="G617">
        <v>98.826215829999995</v>
      </c>
      <c r="H617">
        <v>95.523433549999993</v>
      </c>
      <c r="I617">
        <v>92.382251609999997</v>
      </c>
      <c r="J617">
        <v>89.393188350000003</v>
      </c>
      <c r="K617">
        <v>86.547392189999997</v>
      </c>
      <c r="L617">
        <v>83.836595450000004</v>
      </c>
      <c r="M617">
        <v>81.253071820000002</v>
      </c>
      <c r="N617">
        <v>78.789597220000005</v>
      </c>
    </row>
    <row r="618" spans="1:14" x14ac:dyDescent="0.45">
      <c r="A618" t="s">
        <v>2050</v>
      </c>
      <c r="B618" s="6">
        <v>44239</v>
      </c>
      <c r="C618">
        <v>1.1000000000000001</v>
      </c>
      <c r="D618" s="6">
        <v>49717</v>
      </c>
      <c r="E618" s="6">
        <v>44239</v>
      </c>
      <c r="F618">
        <v>105.51011964</v>
      </c>
      <c r="G618">
        <v>99.382270090000006</v>
      </c>
      <c r="H618">
        <v>93.750228710000002</v>
      </c>
      <c r="I618">
        <v>88.567428719999995</v>
      </c>
      <c r="J618">
        <v>83.792117320000003</v>
      </c>
      <c r="K618">
        <v>79.386820940000007</v>
      </c>
      <c r="L618">
        <v>75.317873449999993</v>
      </c>
      <c r="M618">
        <v>71.554999589999994</v>
      </c>
      <c r="N618">
        <v>68.070946770000006</v>
      </c>
    </row>
    <row r="619" spans="1:14" x14ac:dyDescent="0.45">
      <c r="A619" t="s">
        <v>2051</v>
      </c>
      <c r="B619" s="6">
        <v>44239</v>
      </c>
      <c r="C619">
        <v>0.77</v>
      </c>
      <c r="D619" s="6">
        <v>46065</v>
      </c>
      <c r="E619" s="6">
        <v>44239</v>
      </c>
      <c r="F619">
        <v>100.75457802</v>
      </c>
      <c r="G619">
        <v>98.748517190000001</v>
      </c>
      <c r="H619">
        <v>96.792839599999994</v>
      </c>
      <c r="I619">
        <v>94.885933320000007</v>
      </c>
      <c r="J619">
        <v>93.026250790000006</v>
      </c>
      <c r="K619">
        <v>91.212305650000005</v>
      </c>
      <c r="L619">
        <v>89.442669820000006</v>
      </c>
      <c r="M619">
        <v>87.715970709999993</v>
      </c>
      <c r="N619">
        <v>86.030888579999996</v>
      </c>
    </row>
    <row r="620" spans="1:14" x14ac:dyDescent="0.45">
      <c r="A620" t="s">
        <v>2052</v>
      </c>
      <c r="B620" s="6">
        <v>44239</v>
      </c>
      <c r="C620">
        <v>0.76</v>
      </c>
      <c r="D620" s="6">
        <v>46065</v>
      </c>
      <c r="E620" s="6">
        <v>44239</v>
      </c>
      <c r="F620">
        <v>100.72081702</v>
      </c>
      <c r="G620">
        <v>98.732702680000003</v>
      </c>
      <c r="H620">
        <v>96.794417559999999</v>
      </c>
      <c r="I620">
        <v>94.904368750000003</v>
      </c>
      <c r="J620">
        <v>93.061026960000007</v>
      </c>
      <c r="K620">
        <v>91.26292334</v>
      </c>
      <c r="L620">
        <v>89.50864661</v>
      </c>
      <c r="M620">
        <v>87.7968403</v>
      </c>
      <c r="N620">
        <v>86.126200159999996</v>
      </c>
    </row>
    <row r="621" spans="1:14" x14ac:dyDescent="0.45">
      <c r="A621" t="s">
        <v>2046</v>
      </c>
      <c r="B621" s="6">
        <v>44244</v>
      </c>
      <c r="C621">
        <v>0.83</v>
      </c>
      <c r="D621" s="6">
        <v>47893</v>
      </c>
      <c r="E621" s="6">
        <v>44244</v>
      </c>
      <c r="F621">
        <v>102.78795226</v>
      </c>
      <c r="G621">
        <v>99.206230469999994</v>
      </c>
      <c r="H621">
        <v>95.805611060000004</v>
      </c>
      <c r="I621">
        <v>92.57515574</v>
      </c>
      <c r="J621">
        <v>89.504672630000002</v>
      </c>
      <c r="K621">
        <v>86.584660130000003</v>
      </c>
      <c r="L621">
        <v>83.806255460000003</v>
      </c>
      <c r="M621">
        <v>81.161187269999999</v>
      </c>
      <c r="N621">
        <v>78.641732110000007</v>
      </c>
    </row>
    <row r="622" spans="1:14" x14ac:dyDescent="0.45">
      <c r="A622" t="s">
        <v>2047</v>
      </c>
      <c r="B622" s="6">
        <v>44274</v>
      </c>
      <c r="C622">
        <v>0.63</v>
      </c>
      <c r="D622" s="6">
        <v>45370</v>
      </c>
      <c r="E622" s="6">
        <v>44274</v>
      </c>
      <c r="F622">
        <v>99.812708270000002</v>
      </c>
      <c r="G622">
        <v>99.595940220000003</v>
      </c>
      <c r="H622">
        <v>99.380126149999995</v>
      </c>
      <c r="I622">
        <v>99.165259710000001</v>
      </c>
      <c r="J622">
        <v>98.951334610000004</v>
      </c>
      <c r="K622">
        <v>98.738344609999999</v>
      </c>
      <c r="L622">
        <v>98.526283530000001</v>
      </c>
      <c r="M622">
        <v>98.315145240000007</v>
      </c>
      <c r="N622">
        <v>98.104923679999999</v>
      </c>
    </row>
    <row r="623" spans="1:14" x14ac:dyDescent="0.45">
      <c r="A623" t="s">
        <v>2048</v>
      </c>
      <c r="B623" s="6">
        <v>44274</v>
      </c>
      <c r="C623">
        <v>1.1000000000000001</v>
      </c>
      <c r="D623" s="6">
        <v>46100</v>
      </c>
      <c r="E623" s="6">
        <v>44274</v>
      </c>
      <c r="F623">
        <v>101.54793146999999</v>
      </c>
      <c r="G623">
        <v>99.454724420000005</v>
      </c>
      <c r="H623">
        <v>97.415821640000004</v>
      </c>
      <c r="I623">
        <v>95.429414609999995</v>
      </c>
      <c r="J623">
        <v>93.493770810000001</v>
      </c>
      <c r="K623">
        <v>91.607229759999996</v>
      </c>
      <c r="L623">
        <v>89.768199319999994</v>
      </c>
      <c r="M623">
        <v>87.975152269999995</v>
      </c>
      <c r="N623">
        <v>86.226623029999999</v>
      </c>
    </row>
    <row r="624" spans="1:14" x14ac:dyDescent="0.45">
      <c r="A624" t="s">
        <v>2049</v>
      </c>
      <c r="B624" s="6">
        <v>44286</v>
      </c>
      <c r="C624">
        <v>1.25</v>
      </c>
      <c r="D624" s="6">
        <v>47938</v>
      </c>
      <c r="E624" s="6">
        <v>44286</v>
      </c>
      <c r="F624">
        <v>103.90374079999999</v>
      </c>
      <c r="G624">
        <v>100.25183076</v>
      </c>
      <c r="H624">
        <v>96.786103949999998</v>
      </c>
      <c r="I624">
        <v>93.495227650000004</v>
      </c>
      <c r="J624">
        <v>90.368648019999995</v>
      </c>
      <c r="K624">
        <v>87.396531229999994</v>
      </c>
      <c r="L624">
        <v>84.569709279999998</v>
      </c>
      <c r="M624">
        <v>81.879630410000004</v>
      </c>
      <c r="N624">
        <v>79.31831339</v>
      </c>
    </row>
    <row r="625" spans="1:14" x14ac:dyDescent="0.45">
      <c r="A625" t="s">
        <v>2071</v>
      </c>
      <c r="B625" s="6">
        <v>44294</v>
      </c>
      <c r="C625">
        <v>1.05</v>
      </c>
      <c r="D625" s="6">
        <v>47946</v>
      </c>
      <c r="E625" s="6">
        <v>44294</v>
      </c>
      <c r="F625">
        <v>103.67781246</v>
      </c>
      <c r="G625">
        <v>99.983392870000003</v>
      </c>
      <c r="H625">
        <v>96.479553019999997</v>
      </c>
      <c r="I625">
        <v>93.154568170000005</v>
      </c>
      <c r="J625">
        <v>89.997527430000005</v>
      </c>
      <c r="K625">
        <v>86.998271630000005</v>
      </c>
      <c r="L625">
        <v>84.147336289999998</v>
      </c>
      <c r="M625">
        <v>81.435899320000004</v>
      </c>
      <c r="N625">
        <v>78.855733009999994</v>
      </c>
    </row>
    <row r="626" spans="1:14" x14ac:dyDescent="0.45">
      <c r="A626" t="s">
        <v>2072</v>
      </c>
      <c r="B626" s="6">
        <v>44298</v>
      </c>
      <c r="C626">
        <v>0.66</v>
      </c>
      <c r="D626" s="6">
        <v>45394</v>
      </c>
      <c r="E626" s="6">
        <v>44298</v>
      </c>
      <c r="F626">
        <v>99.777163599999994</v>
      </c>
      <c r="G626">
        <v>99.498180160000004</v>
      </c>
      <c r="H626">
        <v>99.220770250000001</v>
      </c>
      <c r="I626">
        <v>98.944920490000001</v>
      </c>
      <c r="J626">
        <v>98.670617640000003</v>
      </c>
      <c r="K626">
        <v>98.397848609999997</v>
      </c>
      <c r="L626">
        <v>98.126600449999998</v>
      </c>
      <c r="M626">
        <v>97.856860370000007</v>
      </c>
      <c r="N626">
        <v>97.588615730000001</v>
      </c>
    </row>
    <row r="627" spans="1:14" x14ac:dyDescent="0.45">
      <c r="A627" t="s">
        <v>2073</v>
      </c>
      <c r="B627" s="6">
        <v>44298</v>
      </c>
      <c r="C627">
        <v>0.66</v>
      </c>
      <c r="D627" s="6">
        <v>45394</v>
      </c>
      <c r="E627" s="6">
        <v>44298</v>
      </c>
      <c r="F627">
        <v>99.777163599999994</v>
      </c>
      <c r="G627">
        <v>99.498180160000004</v>
      </c>
      <c r="H627">
        <v>99.220770250000001</v>
      </c>
      <c r="I627">
        <v>98.944920490000001</v>
      </c>
      <c r="J627">
        <v>98.670617640000003</v>
      </c>
      <c r="K627">
        <v>98.397848609999997</v>
      </c>
      <c r="L627">
        <v>98.126600449999998</v>
      </c>
      <c r="M627">
        <v>97.856860370000007</v>
      </c>
      <c r="N627">
        <v>97.588615730000001</v>
      </c>
    </row>
    <row r="628" spans="1:14" x14ac:dyDescent="0.45">
      <c r="A628" t="s">
        <v>2069</v>
      </c>
      <c r="B628" s="6">
        <v>44306</v>
      </c>
      <c r="C628">
        <v>1.92</v>
      </c>
      <c r="D628" s="6">
        <v>49054</v>
      </c>
      <c r="E628" s="6">
        <v>44306</v>
      </c>
      <c r="F628">
        <v>110.03088918</v>
      </c>
      <c r="G628">
        <v>103.64927113</v>
      </c>
      <c r="H628">
        <v>97.777587069999996</v>
      </c>
      <c r="I628">
        <v>92.369187490000002</v>
      </c>
      <c r="J628">
        <v>87.382079070000003</v>
      </c>
      <c r="K628">
        <v>82.778428059999996</v>
      </c>
      <c r="L628">
        <v>78.524119619999993</v>
      </c>
      <c r="M628">
        <v>74.588366590000007</v>
      </c>
      <c r="N628">
        <v>70.943361719999999</v>
      </c>
    </row>
    <row r="629" spans="1:14" x14ac:dyDescent="0.45">
      <c r="A629" t="s">
        <v>2068</v>
      </c>
      <c r="B629" s="6">
        <v>44309</v>
      </c>
      <c r="C629">
        <v>1.72</v>
      </c>
      <c r="D629" s="6">
        <v>49788</v>
      </c>
      <c r="E629" s="6">
        <v>44309</v>
      </c>
      <c r="F629">
        <v>109.57313154000001</v>
      </c>
      <c r="G629">
        <v>103.12640992</v>
      </c>
      <c r="H629">
        <v>97.207690279999994</v>
      </c>
      <c r="I629">
        <v>91.766800840000002</v>
      </c>
      <c r="J629">
        <v>86.758814839999999</v>
      </c>
      <c r="K629">
        <v>82.143461560000006</v>
      </c>
      <c r="L629">
        <v>77.884607489999993</v>
      </c>
      <c r="M629">
        <v>73.949798779999995</v>
      </c>
      <c r="N629">
        <v>70.309857440000002</v>
      </c>
    </row>
    <row r="630" spans="1:14" x14ac:dyDescent="0.45">
      <c r="A630" t="s">
        <v>2070</v>
      </c>
      <c r="B630" s="6">
        <v>44309</v>
      </c>
      <c r="C630">
        <v>1.31</v>
      </c>
      <c r="D630" s="6">
        <v>47961</v>
      </c>
      <c r="E630" s="6">
        <v>44309</v>
      </c>
      <c r="F630">
        <v>104.66955648</v>
      </c>
      <c r="G630">
        <v>100.93933924</v>
      </c>
      <c r="H630">
        <v>97.401589959999995</v>
      </c>
      <c r="I630">
        <v>94.044464210000001</v>
      </c>
      <c r="J630">
        <v>90.856940059999999</v>
      </c>
      <c r="K630">
        <v>87.828755189999995</v>
      </c>
      <c r="L630">
        <v>84.950349299999999</v>
      </c>
      <c r="M630">
        <v>82.212811220000006</v>
      </c>
      <c r="N630">
        <v>79.607830329999999</v>
      </c>
    </row>
    <row r="631" spans="1:14" x14ac:dyDescent="0.45">
      <c r="A631" t="s">
        <v>2148</v>
      </c>
      <c r="B631" s="6">
        <v>44328</v>
      </c>
      <c r="C631">
        <v>0.66</v>
      </c>
      <c r="D631" s="6">
        <v>45422</v>
      </c>
      <c r="E631" s="6">
        <v>44328</v>
      </c>
      <c r="F631">
        <v>99.734046550000002</v>
      </c>
      <c r="G631">
        <v>99.377133709999995</v>
      </c>
      <c r="H631">
        <v>99.022787219999998</v>
      </c>
      <c r="I631">
        <v>98.670979349999996</v>
      </c>
      <c r="J631">
        <v>98.321682780000003</v>
      </c>
      <c r="K631">
        <v>97.974870550000006</v>
      </c>
      <c r="L631">
        <v>97.630516119999996</v>
      </c>
      <c r="M631">
        <v>97.288593329999998</v>
      </c>
      <c r="N631">
        <v>96.949076349999999</v>
      </c>
    </row>
    <row r="632" spans="1:14" x14ac:dyDescent="0.45">
      <c r="A632" t="s">
        <v>2149</v>
      </c>
      <c r="B632" s="6">
        <v>44328</v>
      </c>
      <c r="C632">
        <v>0.66</v>
      </c>
      <c r="D632" s="6">
        <v>45422</v>
      </c>
      <c r="E632" s="6">
        <v>44328</v>
      </c>
      <c r="F632">
        <v>99.734046550000002</v>
      </c>
      <c r="G632">
        <v>99.377133709999995</v>
      </c>
      <c r="H632">
        <v>99.022787219999998</v>
      </c>
      <c r="I632">
        <v>98.670979349999996</v>
      </c>
      <c r="J632">
        <v>98.321682780000003</v>
      </c>
      <c r="K632">
        <v>97.974870550000006</v>
      </c>
      <c r="L632">
        <v>97.630516119999996</v>
      </c>
      <c r="M632">
        <v>97.288593329999998</v>
      </c>
      <c r="N632">
        <v>96.949076349999999</v>
      </c>
    </row>
    <row r="633" spans="1:14" x14ac:dyDescent="0.45">
      <c r="A633" t="s">
        <v>2150</v>
      </c>
      <c r="B633" s="6">
        <v>44328</v>
      </c>
      <c r="C633">
        <v>1.1599999999999999</v>
      </c>
      <c r="D633" s="6">
        <v>46154</v>
      </c>
      <c r="E633" s="6">
        <v>44328</v>
      </c>
      <c r="F633">
        <v>101.86989378</v>
      </c>
      <c r="G633">
        <v>99.640539020000006</v>
      </c>
      <c r="H633">
        <v>97.472251139999997</v>
      </c>
      <c r="I633">
        <v>95.363016680000001</v>
      </c>
      <c r="J633">
        <v>93.310900500000002</v>
      </c>
      <c r="K633">
        <v>91.314042200000003</v>
      </c>
      <c r="L633">
        <v>89.370652860000007</v>
      </c>
      <c r="M633">
        <v>87.47901177</v>
      </c>
      <c r="N633">
        <v>85.637463460000006</v>
      </c>
    </row>
    <row r="634" spans="1:14" x14ac:dyDescent="0.45">
      <c r="A634" t="s">
        <v>2151</v>
      </c>
      <c r="B634" s="6">
        <v>44328</v>
      </c>
      <c r="C634">
        <v>1.1599999999999999</v>
      </c>
      <c r="D634" s="6">
        <v>46154</v>
      </c>
      <c r="E634" s="6">
        <v>44328</v>
      </c>
      <c r="F634">
        <v>101.86989378</v>
      </c>
      <c r="G634">
        <v>99.640539020000006</v>
      </c>
      <c r="H634">
        <v>97.472251139999997</v>
      </c>
      <c r="I634">
        <v>95.363016680000001</v>
      </c>
      <c r="J634">
        <v>93.310900500000002</v>
      </c>
      <c r="K634">
        <v>91.314042200000003</v>
      </c>
      <c r="L634">
        <v>89.370652860000007</v>
      </c>
      <c r="M634">
        <v>87.47901177</v>
      </c>
      <c r="N634">
        <v>85.637463460000006</v>
      </c>
    </row>
    <row r="635" spans="1:14" x14ac:dyDescent="0.45">
      <c r="A635" t="s">
        <v>2142</v>
      </c>
      <c r="B635" s="6">
        <v>44358</v>
      </c>
      <c r="C635">
        <v>0.61</v>
      </c>
      <c r="D635" s="6">
        <v>45454</v>
      </c>
      <c r="E635" s="6">
        <v>44358</v>
      </c>
      <c r="F635">
        <v>99.675960349999997</v>
      </c>
      <c r="G635">
        <v>99.236425629999999</v>
      </c>
      <c r="H635">
        <v>98.800782389999995</v>
      </c>
      <c r="I635">
        <v>98.368978940000005</v>
      </c>
      <c r="J635">
        <v>97.940964500000007</v>
      </c>
      <c r="K635">
        <v>97.516689170000006</v>
      </c>
      <c r="L635">
        <v>97.096103940000006</v>
      </c>
      <c r="M635">
        <v>96.679160659999994</v>
      </c>
      <c r="N635">
        <v>96.265811999999997</v>
      </c>
    </row>
    <row r="636" spans="1:14" x14ac:dyDescent="0.45">
      <c r="A636" t="s">
        <v>2143</v>
      </c>
      <c r="B636" s="6">
        <v>44358</v>
      </c>
      <c r="C636">
        <v>0.61</v>
      </c>
      <c r="D636" s="6">
        <v>45454</v>
      </c>
      <c r="E636" s="6">
        <v>44358</v>
      </c>
      <c r="F636">
        <v>99.675549720000006</v>
      </c>
      <c r="G636">
        <v>99.235353770000003</v>
      </c>
      <c r="H636">
        <v>98.799057540000007</v>
      </c>
      <c r="I636">
        <v>98.366609209999993</v>
      </c>
      <c r="J636">
        <v>97.937957879999999</v>
      </c>
      <c r="K636">
        <v>97.513053529999993</v>
      </c>
      <c r="L636">
        <v>97.091847029999997</v>
      </c>
      <c r="M636">
        <v>96.674290110000001</v>
      </c>
      <c r="N636">
        <v>96.260335330000004</v>
      </c>
    </row>
    <row r="637" spans="1:14" x14ac:dyDescent="0.45">
      <c r="A637" t="s">
        <v>2144</v>
      </c>
      <c r="B637" s="6">
        <v>44358</v>
      </c>
      <c r="C637">
        <v>0.61</v>
      </c>
      <c r="D637" s="6">
        <v>45454</v>
      </c>
      <c r="E637" s="6">
        <v>44358</v>
      </c>
      <c r="F637">
        <v>99.675960349999997</v>
      </c>
      <c r="G637">
        <v>99.236425629999999</v>
      </c>
      <c r="H637">
        <v>98.800782389999995</v>
      </c>
      <c r="I637">
        <v>98.368978940000005</v>
      </c>
      <c r="J637">
        <v>97.940964500000007</v>
      </c>
      <c r="K637">
        <v>97.516689170000006</v>
      </c>
      <c r="L637">
        <v>97.096103940000006</v>
      </c>
      <c r="M637">
        <v>96.679160659999994</v>
      </c>
      <c r="N637">
        <v>96.265811999999997</v>
      </c>
    </row>
    <row r="638" spans="1:14" x14ac:dyDescent="0.45">
      <c r="A638" t="s">
        <v>2145</v>
      </c>
      <c r="B638" s="6">
        <v>44358</v>
      </c>
      <c r="C638">
        <v>1.02</v>
      </c>
      <c r="D638" s="6">
        <v>46184</v>
      </c>
      <c r="E638" s="6">
        <v>44358</v>
      </c>
      <c r="F638">
        <v>101.64377102</v>
      </c>
      <c r="G638">
        <v>99.348191220000004</v>
      </c>
      <c r="H638">
        <v>97.117421190000002</v>
      </c>
      <c r="I638">
        <v>94.949257090000003</v>
      </c>
      <c r="J638">
        <v>92.841583729999996</v>
      </c>
      <c r="K638">
        <v>90.79237037</v>
      </c>
      <c r="L638">
        <v>88.799666830000007</v>
      </c>
      <c r="M638">
        <v>86.861599760000004</v>
      </c>
      <c r="N638">
        <v>84.976369109999993</v>
      </c>
    </row>
    <row r="639" spans="1:14" x14ac:dyDescent="0.45">
      <c r="A639" t="s">
        <v>2146</v>
      </c>
      <c r="B639" s="6">
        <v>44358</v>
      </c>
      <c r="C639">
        <v>1.02</v>
      </c>
      <c r="D639" s="6">
        <v>46184</v>
      </c>
      <c r="E639" s="6">
        <v>44358</v>
      </c>
      <c r="F639">
        <v>101.64377102</v>
      </c>
      <c r="G639">
        <v>99.348191220000004</v>
      </c>
      <c r="H639">
        <v>97.117421190000002</v>
      </c>
      <c r="I639">
        <v>94.949257090000003</v>
      </c>
      <c r="J639">
        <v>92.841583729999996</v>
      </c>
      <c r="K639">
        <v>90.79237037</v>
      </c>
      <c r="L639">
        <v>88.799666830000007</v>
      </c>
      <c r="M639">
        <v>86.861599760000004</v>
      </c>
      <c r="N639">
        <v>84.976369109999993</v>
      </c>
    </row>
    <row r="640" spans="1:14" x14ac:dyDescent="0.45">
      <c r="A640" t="s">
        <v>2147</v>
      </c>
      <c r="B640" s="6">
        <v>44358</v>
      </c>
      <c r="C640">
        <v>1.02</v>
      </c>
      <c r="D640" s="6">
        <v>46184</v>
      </c>
      <c r="E640" s="6">
        <v>44358</v>
      </c>
      <c r="F640">
        <v>101.64377102</v>
      </c>
      <c r="G640">
        <v>99.348191220000004</v>
      </c>
      <c r="H640">
        <v>97.117421190000002</v>
      </c>
      <c r="I640">
        <v>94.949257090000003</v>
      </c>
      <c r="J640">
        <v>92.841583729999996</v>
      </c>
      <c r="K640">
        <v>90.79237037</v>
      </c>
      <c r="L640">
        <v>88.799666830000007</v>
      </c>
      <c r="M640">
        <v>86.861599760000004</v>
      </c>
      <c r="N640">
        <v>84.976369109999993</v>
      </c>
    </row>
    <row r="641" spans="1:14" x14ac:dyDescent="0.45">
      <c r="A641" t="s">
        <v>2141</v>
      </c>
      <c r="B641" s="6">
        <v>44391</v>
      </c>
      <c r="C641">
        <v>0.75</v>
      </c>
      <c r="D641" s="6">
        <v>45485</v>
      </c>
      <c r="E641" s="6">
        <v>44391</v>
      </c>
      <c r="F641">
        <v>99.720530030000006</v>
      </c>
      <c r="G641">
        <v>99.195924390000002</v>
      </c>
      <c r="H641">
        <v>98.676858499999994</v>
      </c>
      <c r="I641">
        <v>98.163244689999999</v>
      </c>
      <c r="J641">
        <v>97.654997140000006</v>
      </c>
      <c r="K641">
        <v>97.152031820000005</v>
      </c>
      <c r="L641">
        <v>96.654266460000002</v>
      </c>
      <c r="M641">
        <v>96.161620490000004</v>
      </c>
      <c r="N641">
        <v>95.674014999999997</v>
      </c>
    </row>
    <row r="642" spans="1:14" x14ac:dyDescent="0.45">
      <c r="A642" t="s">
        <v>2140</v>
      </c>
      <c r="B642" s="6">
        <v>44391</v>
      </c>
      <c r="C642">
        <v>0.75</v>
      </c>
      <c r="D642" s="6">
        <v>45485</v>
      </c>
      <c r="E642" s="6">
        <v>44391</v>
      </c>
      <c r="F642">
        <v>99.720530030000006</v>
      </c>
      <c r="G642">
        <v>99.195924390000002</v>
      </c>
      <c r="H642">
        <v>98.676858499999994</v>
      </c>
      <c r="I642">
        <v>98.163244689999999</v>
      </c>
      <c r="J642">
        <v>97.654997140000006</v>
      </c>
      <c r="K642">
        <v>97.152031820000005</v>
      </c>
      <c r="L642">
        <v>96.654266460000002</v>
      </c>
      <c r="M642">
        <v>96.161620490000004</v>
      </c>
      <c r="N642">
        <v>95.674014999999997</v>
      </c>
    </row>
    <row r="643" spans="1:14" x14ac:dyDescent="0.45">
      <c r="A643" t="s">
        <v>2137</v>
      </c>
      <c r="B643" s="6">
        <v>44391</v>
      </c>
      <c r="C643">
        <v>0.75</v>
      </c>
      <c r="D643" s="6">
        <v>45485</v>
      </c>
      <c r="E643" s="6">
        <v>44391</v>
      </c>
      <c r="F643">
        <v>99.720530030000006</v>
      </c>
      <c r="G643">
        <v>99.195924390000002</v>
      </c>
      <c r="H643">
        <v>98.676858499999994</v>
      </c>
      <c r="I643">
        <v>98.163244689999999</v>
      </c>
      <c r="J643">
        <v>97.654997140000006</v>
      </c>
      <c r="K643">
        <v>97.152031820000005</v>
      </c>
      <c r="L643">
        <v>96.654266460000002</v>
      </c>
      <c r="M643">
        <v>96.161620490000004</v>
      </c>
      <c r="N643">
        <v>95.674014999999997</v>
      </c>
    </row>
    <row r="644" spans="1:14" x14ac:dyDescent="0.45">
      <c r="A644" t="s">
        <v>2136</v>
      </c>
      <c r="B644" s="6">
        <v>44391</v>
      </c>
      <c r="C644">
        <v>1.1200000000000001</v>
      </c>
      <c r="D644" s="6">
        <v>46217</v>
      </c>
      <c r="E644" s="6">
        <v>44391</v>
      </c>
      <c r="F644">
        <v>101.99314450999999</v>
      </c>
      <c r="G644">
        <v>99.611018169999994</v>
      </c>
      <c r="H644">
        <v>97.298184629999994</v>
      </c>
      <c r="I644">
        <v>95.052209899999994</v>
      </c>
      <c r="J644">
        <v>92.870761540000004</v>
      </c>
      <c r="K644">
        <v>90.751603739999993</v>
      </c>
      <c r="L644">
        <v>88.692592619999999</v>
      </c>
      <c r="M644">
        <v>86.691671790000001</v>
      </c>
      <c r="N644">
        <v>84.746868199999994</v>
      </c>
    </row>
    <row r="645" spans="1:14" x14ac:dyDescent="0.45">
      <c r="A645" t="s">
        <v>2135</v>
      </c>
      <c r="B645" s="6">
        <v>44391</v>
      </c>
      <c r="C645">
        <v>1.1200000000000001</v>
      </c>
      <c r="D645" s="6">
        <v>46217</v>
      </c>
      <c r="E645" s="6">
        <v>44391</v>
      </c>
      <c r="F645">
        <v>101.99314450999999</v>
      </c>
      <c r="G645">
        <v>99.611018169999994</v>
      </c>
      <c r="H645">
        <v>97.298184629999994</v>
      </c>
      <c r="I645">
        <v>95.052209899999994</v>
      </c>
      <c r="J645">
        <v>92.870761540000004</v>
      </c>
      <c r="K645">
        <v>90.751603739999993</v>
      </c>
      <c r="L645">
        <v>88.692592619999999</v>
      </c>
      <c r="M645">
        <v>86.691671790000001</v>
      </c>
      <c r="N645">
        <v>84.746868199999994</v>
      </c>
    </row>
    <row r="646" spans="1:14" x14ac:dyDescent="0.45">
      <c r="A646" t="s">
        <v>2132</v>
      </c>
      <c r="B646" s="6">
        <v>44391</v>
      </c>
      <c r="C646">
        <v>1.1200000000000001</v>
      </c>
      <c r="D646" s="6">
        <v>46217</v>
      </c>
      <c r="E646" s="6">
        <v>44391</v>
      </c>
      <c r="F646">
        <v>101.99314450999999</v>
      </c>
      <c r="G646">
        <v>99.611018169999994</v>
      </c>
      <c r="H646">
        <v>97.298184629999994</v>
      </c>
      <c r="I646">
        <v>95.052209899999994</v>
      </c>
      <c r="J646">
        <v>92.870761540000004</v>
      </c>
      <c r="K646">
        <v>90.751603739999993</v>
      </c>
      <c r="L646">
        <v>88.692592619999999</v>
      </c>
      <c r="M646">
        <v>86.691671790000001</v>
      </c>
      <c r="N646">
        <v>84.746868199999994</v>
      </c>
    </row>
    <row r="647" spans="1:14" x14ac:dyDescent="0.45">
      <c r="A647" t="s">
        <v>2138</v>
      </c>
      <c r="B647" s="6">
        <v>44391</v>
      </c>
      <c r="C647">
        <v>1.1100000000000001</v>
      </c>
      <c r="D647" s="6">
        <v>46217</v>
      </c>
      <c r="E647" s="6">
        <v>44391</v>
      </c>
      <c r="F647">
        <v>101.92199608999999</v>
      </c>
      <c r="G647">
        <v>99.579524079999999</v>
      </c>
      <c r="H647">
        <v>97.304880019999999</v>
      </c>
      <c r="I647">
        <v>95.095685959999997</v>
      </c>
      <c r="J647">
        <v>92.949663119999997</v>
      </c>
      <c r="K647">
        <v>90.864627040000002</v>
      </c>
      <c r="L647">
        <v>88.838482979999995</v>
      </c>
      <c r="M647">
        <v>86.869221609999997</v>
      </c>
      <c r="N647">
        <v>84.954914959999996</v>
      </c>
    </row>
    <row r="648" spans="1:14" x14ac:dyDescent="0.45">
      <c r="A648" t="s">
        <v>2139</v>
      </c>
      <c r="B648" s="6">
        <v>44391</v>
      </c>
      <c r="C648">
        <v>0.75</v>
      </c>
      <c r="D648" s="6">
        <v>45485</v>
      </c>
      <c r="E648" s="6">
        <v>44391</v>
      </c>
      <c r="F648">
        <v>99.721124000000003</v>
      </c>
      <c r="G648">
        <v>99.198042639999997</v>
      </c>
      <c r="H648">
        <v>98.680478570000005</v>
      </c>
      <c r="I648">
        <v>98.168344529999999</v>
      </c>
      <c r="J648">
        <v>97.661555100000001</v>
      </c>
      <c r="K648">
        <v>97.160026630000004</v>
      </c>
      <c r="L648">
        <v>96.663677239999998</v>
      </c>
      <c r="M648">
        <v>96.172426729999998</v>
      </c>
      <c r="N648">
        <v>95.686196550000005</v>
      </c>
    </row>
    <row r="649" spans="1:14" x14ac:dyDescent="0.45">
      <c r="A649" t="s">
        <v>2134</v>
      </c>
      <c r="B649" s="6">
        <v>44391</v>
      </c>
      <c r="C649">
        <v>0.73</v>
      </c>
      <c r="D649" s="6">
        <v>45485</v>
      </c>
      <c r="E649" s="6">
        <v>44391</v>
      </c>
      <c r="F649">
        <v>99.714282420000004</v>
      </c>
      <c r="G649">
        <v>99.200401099999993</v>
      </c>
      <c r="H649">
        <v>98.69190175</v>
      </c>
      <c r="I649">
        <v>98.188699549999995</v>
      </c>
      <c r="J649">
        <v>97.690711469999997</v>
      </c>
      <c r="K649">
        <v>97.197856229999999</v>
      </c>
      <c r="L649">
        <v>96.710054229999997</v>
      </c>
      <c r="M649">
        <v>96.227227499999998</v>
      </c>
      <c r="N649">
        <v>95.749299690000001</v>
      </c>
    </row>
    <row r="650" spans="1:14" x14ac:dyDescent="0.45">
      <c r="A650" t="s">
        <v>2133</v>
      </c>
      <c r="B650" s="6">
        <v>44391</v>
      </c>
      <c r="C650">
        <v>0.75</v>
      </c>
      <c r="D650" s="6">
        <v>45485</v>
      </c>
      <c r="E650" s="6">
        <v>44391</v>
      </c>
      <c r="F650">
        <v>99.721124000000003</v>
      </c>
      <c r="G650">
        <v>99.198042639999997</v>
      </c>
      <c r="H650">
        <v>98.680478570000005</v>
      </c>
      <c r="I650">
        <v>98.168344529999999</v>
      </c>
      <c r="J650">
        <v>97.661555100000001</v>
      </c>
      <c r="K650">
        <v>97.160026630000004</v>
      </c>
      <c r="L650">
        <v>96.663677239999998</v>
      </c>
      <c r="M650">
        <v>96.172426729999998</v>
      </c>
      <c r="N650">
        <v>95.686196550000005</v>
      </c>
    </row>
    <row r="651" spans="1:14" x14ac:dyDescent="0.45">
      <c r="A651" t="s">
        <v>2175</v>
      </c>
      <c r="B651" s="6">
        <v>44417</v>
      </c>
      <c r="C651">
        <v>1.06</v>
      </c>
      <c r="D651" s="6">
        <v>46241</v>
      </c>
      <c r="E651" s="6">
        <v>44417</v>
      </c>
      <c r="F651">
        <v>101.92783639</v>
      </c>
      <c r="G651">
        <v>99.489347760000001</v>
      </c>
      <c r="H651">
        <v>97.123022500000005</v>
      </c>
      <c r="I651">
        <v>94.826275260000003</v>
      </c>
      <c r="J651">
        <v>92.596631239999994</v>
      </c>
      <c r="K651">
        <v>90.431720690000006</v>
      </c>
      <c r="L651">
        <v>88.329273599999993</v>
      </c>
      <c r="M651">
        <v>86.287114779999996</v>
      </c>
      <c r="N651">
        <v>84.303159199999996</v>
      </c>
    </row>
    <row r="652" spans="1:14" x14ac:dyDescent="0.45">
      <c r="A652" t="s">
        <v>2176</v>
      </c>
      <c r="B652" s="6">
        <v>44417</v>
      </c>
      <c r="C652">
        <v>1.05</v>
      </c>
      <c r="D652" s="6">
        <v>46241</v>
      </c>
      <c r="E652" s="6">
        <v>44417</v>
      </c>
      <c r="F652">
        <v>101.85601278</v>
      </c>
      <c r="G652">
        <v>99.458912780000006</v>
      </c>
      <c r="H652">
        <v>97.132419619999993</v>
      </c>
      <c r="I652">
        <v>94.874009000000001</v>
      </c>
      <c r="J652">
        <v>92.681264459999994</v>
      </c>
      <c r="K652">
        <v>90.551871989999995</v>
      </c>
      <c r="L652">
        <v>88.483614869999997</v>
      </c>
      <c r="M652">
        <v>86.474368850000005</v>
      </c>
      <c r="N652">
        <v>84.522097669999994</v>
      </c>
    </row>
    <row r="653" spans="1:14" x14ac:dyDescent="0.45">
      <c r="A653" t="s">
        <v>2177</v>
      </c>
      <c r="B653" s="6">
        <v>44417</v>
      </c>
      <c r="C653">
        <v>1.06</v>
      </c>
      <c r="D653" s="6">
        <v>46241</v>
      </c>
      <c r="E653" s="6">
        <v>44417</v>
      </c>
      <c r="F653">
        <v>101.92783639</v>
      </c>
      <c r="G653">
        <v>99.489347760000001</v>
      </c>
      <c r="H653">
        <v>97.123022500000005</v>
      </c>
      <c r="I653">
        <v>94.826275260000003</v>
      </c>
      <c r="J653">
        <v>92.596631239999994</v>
      </c>
      <c r="K653">
        <v>90.431720690000006</v>
      </c>
      <c r="L653">
        <v>88.329273599999993</v>
      </c>
      <c r="M653">
        <v>86.287114779999996</v>
      </c>
      <c r="N653">
        <v>84.303159199999996</v>
      </c>
    </row>
    <row r="654" spans="1:14" x14ac:dyDescent="0.45">
      <c r="A654" t="s">
        <v>2178</v>
      </c>
      <c r="B654" s="6">
        <v>44417</v>
      </c>
      <c r="C654">
        <v>1.06</v>
      </c>
      <c r="D654" s="6">
        <v>46241</v>
      </c>
      <c r="E654" s="6">
        <v>44417</v>
      </c>
      <c r="F654">
        <v>101.92783639</v>
      </c>
      <c r="G654">
        <v>99.489347760000001</v>
      </c>
      <c r="H654">
        <v>97.123022500000005</v>
      </c>
      <c r="I654">
        <v>94.826275260000003</v>
      </c>
      <c r="J654">
        <v>92.596631239999994</v>
      </c>
      <c r="K654">
        <v>90.431720690000006</v>
      </c>
      <c r="L654">
        <v>88.329273599999993</v>
      </c>
      <c r="M654">
        <v>86.287114779999996</v>
      </c>
      <c r="N654">
        <v>84.303159199999996</v>
      </c>
    </row>
    <row r="655" spans="1:14" x14ac:dyDescent="0.45">
      <c r="A655" t="s">
        <v>2179</v>
      </c>
      <c r="B655" s="6">
        <v>44417</v>
      </c>
      <c r="C655">
        <v>0.66</v>
      </c>
      <c r="D655" s="6">
        <v>45513</v>
      </c>
      <c r="E655" s="6">
        <v>44417</v>
      </c>
      <c r="F655">
        <v>99.658865829999996</v>
      </c>
      <c r="G655">
        <v>99.088668209999994</v>
      </c>
      <c r="H655">
        <v>98.525205499999998</v>
      </c>
      <c r="I655">
        <v>97.96835754</v>
      </c>
      <c r="J655">
        <v>97.41800705</v>
      </c>
      <c r="K655">
        <v>96.874039490000001</v>
      </c>
      <c r="L655">
        <v>96.336343060000004</v>
      </c>
      <c r="M655">
        <v>95.804808519999995</v>
      </c>
      <c r="N655">
        <v>95.27932921</v>
      </c>
    </row>
    <row r="656" spans="1:14" x14ac:dyDescent="0.45">
      <c r="A656" t="s">
        <v>2180</v>
      </c>
      <c r="B656" s="6">
        <v>44452</v>
      </c>
      <c r="C656">
        <v>1.1499999999999999</v>
      </c>
      <c r="D656" s="6">
        <v>47009</v>
      </c>
      <c r="E656" s="6">
        <v>44452</v>
      </c>
      <c r="F656">
        <v>102.20126066</v>
      </c>
      <c r="G656">
        <v>99.788540190000006</v>
      </c>
      <c r="H656">
        <v>97.462529759999995</v>
      </c>
      <c r="I656">
        <v>95.219373079999997</v>
      </c>
      <c r="J656">
        <v>93.055414010000007</v>
      </c>
      <c r="K656">
        <v>90.967184770000003</v>
      </c>
      <c r="L656">
        <v>88.951394910000005</v>
      </c>
      <c r="M656">
        <v>87.004921030000006</v>
      </c>
      <c r="N656">
        <v>85.124797110000003</v>
      </c>
    </row>
    <row r="657" spans="1:14" x14ac:dyDescent="0.45">
      <c r="A657" t="s">
        <v>2181</v>
      </c>
      <c r="B657" s="6">
        <v>44452</v>
      </c>
      <c r="C657">
        <v>1.08</v>
      </c>
      <c r="D657" s="6">
        <v>46279</v>
      </c>
      <c r="E657" s="6">
        <v>44452</v>
      </c>
      <c r="F657">
        <v>101.95872068</v>
      </c>
      <c r="G657">
        <v>99.550903509999998</v>
      </c>
      <c r="H657">
        <v>97.215379200000001</v>
      </c>
      <c r="I657">
        <v>94.949490859999997</v>
      </c>
      <c r="J657">
        <v>92.750699370000007</v>
      </c>
      <c r="K657">
        <v>90.616577250000006</v>
      </c>
      <c r="L657">
        <v>88.544802750000002</v>
      </c>
      <c r="M657">
        <v>86.533154400000001</v>
      </c>
      <c r="N657">
        <v>84.579505859999998</v>
      </c>
    </row>
    <row r="658" spans="1:14" x14ac:dyDescent="0.45">
      <c r="A658" t="s">
        <v>2182</v>
      </c>
      <c r="B658" s="6">
        <v>44454</v>
      </c>
      <c r="C658">
        <v>0.74</v>
      </c>
      <c r="D658" s="6">
        <v>45551</v>
      </c>
      <c r="E658" s="6">
        <v>44454</v>
      </c>
      <c r="F658">
        <v>99.656695769999999</v>
      </c>
      <c r="G658">
        <v>98.962196730000002</v>
      </c>
      <c r="H658">
        <v>98.277413010000004</v>
      </c>
      <c r="I658">
        <v>97.602141329999995</v>
      </c>
      <c r="J658">
        <v>96.936184069999996</v>
      </c>
      <c r="K658">
        <v>96.279349049999993</v>
      </c>
      <c r="L658">
        <v>95.631449340000003</v>
      </c>
      <c r="M658">
        <v>94.992303129999996</v>
      </c>
      <c r="N658">
        <v>94.361733479999998</v>
      </c>
    </row>
    <row r="659" spans="1:14" x14ac:dyDescent="0.45">
      <c r="A659" t="s">
        <v>2183</v>
      </c>
      <c r="B659" s="6">
        <v>44454</v>
      </c>
      <c r="C659">
        <v>0.74</v>
      </c>
      <c r="D659" s="6">
        <v>45551</v>
      </c>
      <c r="E659" s="6">
        <v>44454</v>
      </c>
      <c r="F659">
        <v>99.656695769999999</v>
      </c>
      <c r="G659">
        <v>98.962196730000002</v>
      </c>
      <c r="H659">
        <v>98.277413010000004</v>
      </c>
      <c r="I659">
        <v>97.602141329999995</v>
      </c>
      <c r="J659">
        <v>96.936184069999996</v>
      </c>
      <c r="K659">
        <v>96.279349049999993</v>
      </c>
      <c r="L659">
        <v>95.631449340000003</v>
      </c>
      <c r="M659">
        <v>94.992303129999996</v>
      </c>
      <c r="N659">
        <v>94.361733479999998</v>
      </c>
    </row>
    <row r="660" spans="1:14" x14ac:dyDescent="0.45">
      <c r="A660" t="s">
        <v>2184</v>
      </c>
      <c r="B660" s="6">
        <v>44454</v>
      </c>
      <c r="C660">
        <v>1.1000000000000001</v>
      </c>
      <c r="D660" s="6">
        <v>46280</v>
      </c>
      <c r="E660" s="6">
        <v>44454</v>
      </c>
      <c r="F660">
        <v>102.15990681</v>
      </c>
      <c r="G660">
        <v>99.626008850000005</v>
      </c>
      <c r="H660">
        <v>97.169341130000007</v>
      </c>
      <c r="I660">
        <v>94.787043199999999</v>
      </c>
      <c r="J660">
        <v>92.476382099999995</v>
      </c>
      <c r="K660">
        <v>90.234745630000006</v>
      </c>
      <c r="L660">
        <v>88.059635959999994</v>
      </c>
      <c r="M660">
        <v>85.948663760000002</v>
      </c>
      <c r="N660">
        <v>83.899542539999999</v>
      </c>
    </row>
    <row r="661" spans="1:14" x14ac:dyDescent="0.45">
      <c r="A661" t="s">
        <v>2185</v>
      </c>
      <c r="B661" s="6">
        <v>44454</v>
      </c>
      <c r="C661">
        <v>1.0900000000000001</v>
      </c>
      <c r="D661" s="6">
        <v>46280</v>
      </c>
      <c r="E661" s="6">
        <v>44454</v>
      </c>
      <c r="F661">
        <v>102.08105146</v>
      </c>
      <c r="G661">
        <v>99.591686569999993</v>
      </c>
      <c r="H661">
        <v>97.177822300000003</v>
      </c>
      <c r="I661">
        <v>94.836668860000003</v>
      </c>
      <c r="J661">
        <v>92.565560640000001</v>
      </c>
      <c r="K661">
        <v>90.361949629999998</v>
      </c>
      <c r="L661">
        <v>88.223399240000006</v>
      </c>
      <c r="M661">
        <v>86.147578530000004</v>
      </c>
      <c r="N661">
        <v>84.132256760000004</v>
      </c>
    </row>
    <row r="662" spans="1:14" x14ac:dyDescent="0.45">
      <c r="A662" t="s">
        <v>2186</v>
      </c>
      <c r="B662" s="6">
        <v>44454</v>
      </c>
      <c r="C662">
        <v>1.1000000000000001</v>
      </c>
      <c r="D662" s="6">
        <v>46280</v>
      </c>
      <c r="E662" s="6">
        <v>44454</v>
      </c>
      <c r="F662">
        <v>102.15990681</v>
      </c>
      <c r="G662">
        <v>99.626008850000005</v>
      </c>
      <c r="H662">
        <v>97.169341130000007</v>
      </c>
      <c r="I662">
        <v>94.787043199999999</v>
      </c>
      <c r="J662">
        <v>92.476382099999995</v>
      </c>
      <c r="K662">
        <v>90.234745630000006</v>
      </c>
      <c r="L662">
        <v>88.059635959999994</v>
      </c>
      <c r="M662">
        <v>85.948663760000002</v>
      </c>
      <c r="N662">
        <v>83.899542539999999</v>
      </c>
    </row>
    <row r="663" spans="1:14" x14ac:dyDescent="0.45">
      <c r="A663" t="s">
        <v>2187</v>
      </c>
      <c r="B663" s="6">
        <v>44476</v>
      </c>
      <c r="C663">
        <v>0.86</v>
      </c>
      <c r="D663" s="6">
        <v>45572</v>
      </c>
      <c r="E663" s="6">
        <v>44476</v>
      </c>
      <c r="F663">
        <v>99.756510300000002</v>
      </c>
      <c r="G663">
        <v>99.004063110000004</v>
      </c>
      <c r="H663">
        <v>98.263007009999995</v>
      </c>
      <c r="I663">
        <v>97.533084290000005</v>
      </c>
      <c r="J663">
        <v>96.814045010000001</v>
      </c>
      <c r="K663">
        <v>96.105646609999994</v>
      </c>
      <c r="L663">
        <v>95.407653760000002</v>
      </c>
      <c r="M663">
        <v>94.719837979999994</v>
      </c>
      <c r="N663">
        <v>94.04197748</v>
      </c>
    </row>
    <row r="664" spans="1:14" x14ac:dyDescent="0.45">
      <c r="A664" t="s">
        <v>2188</v>
      </c>
      <c r="B664" s="6">
        <v>44538</v>
      </c>
      <c r="C664">
        <v>1.63</v>
      </c>
      <c r="D664" s="6">
        <v>46364</v>
      </c>
      <c r="E664" s="6">
        <v>44538</v>
      </c>
      <c r="F664">
        <v>103.99192236</v>
      </c>
      <c r="G664">
        <v>101.18752438999999</v>
      </c>
      <c r="H664">
        <v>98.475121459999997</v>
      </c>
      <c r="I664">
        <v>95.851187139999993</v>
      </c>
      <c r="J664">
        <v>93.312350519999995</v>
      </c>
      <c r="K664">
        <v>90.855388430000005</v>
      </c>
      <c r="L664">
        <v>88.477218039999997</v>
      </c>
      <c r="M664">
        <v>86.174889949999994</v>
      </c>
      <c r="N664">
        <v>83.945581610000005</v>
      </c>
    </row>
    <row r="665" spans="1:14" x14ac:dyDescent="0.45">
      <c r="A665" t="s">
        <v>2189</v>
      </c>
      <c r="B665" s="6">
        <v>44565</v>
      </c>
      <c r="C665">
        <v>1.76</v>
      </c>
      <c r="D665" s="6">
        <v>47122</v>
      </c>
      <c r="E665" s="6">
        <v>44565</v>
      </c>
      <c r="F665">
        <v>108.0457114</v>
      </c>
      <c r="G665">
        <v>103.56660829</v>
      </c>
      <c r="H665">
        <v>99.313235059999997</v>
      </c>
      <c r="I665">
        <v>95.272846749999999</v>
      </c>
      <c r="J665">
        <v>91.433488819999994</v>
      </c>
      <c r="K665">
        <v>87.78394376</v>
      </c>
      <c r="L665">
        <v>84.313681680000002</v>
      </c>
      <c r="M665">
        <v>81.012814419999998</v>
      </c>
      <c r="N665">
        <v>77.872053039999997</v>
      </c>
    </row>
    <row r="666" spans="1:14" x14ac:dyDescent="0.45">
      <c r="A666" t="s">
        <v>2190</v>
      </c>
      <c r="B666" s="6">
        <v>44603</v>
      </c>
      <c r="C666">
        <v>1.99</v>
      </c>
      <c r="D666" s="6">
        <v>45699</v>
      </c>
      <c r="E666" s="6">
        <v>44603</v>
      </c>
      <c r="F666">
        <v>100.96615498</v>
      </c>
      <c r="G666">
        <v>100.04187994</v>
      </c>
      <c r="H666">
        <v>99.136294969999994</v>
      </c>
      <c r="I666">
        <v>98.248818729999996</v>
      </c>
      <c r="J666">
        <v>97.378894130000006</v>
      </c>
      <c r="K666">
        <v>96.525987020000002</v>
      </c>
      <c r="L666">
        <v>95.689585059999999</v>
      </c>
      <c r="M666">
        <v>94.869196590000001</v>
      </c>
      <c r="N666">
        <v>94.064349579999998</v>
      </c>
    </row>
    <row r="667" spans="1:14" x14ac:dyDescent="0.45">
      <c r="A667" t="s">
        <v>2191</v>
      </c>
      <c r="B667" s="6">
        <v>44628</v>
      </c>
      <c r="C667">
        <v>2.5099999999999998</v>
      </c>
      <c r="D667" s="6">
        <v>48281</v>
      </c>
      <c r="E667" s="6">
        <v>44628</v>
      </c>
      <c r="F667">
        <v>114.9056935</v>
      </c>
      <c r="G667">
        <v>108.03521814</v>
      </c>
      <c r="H667">
        <v>101.67606343</v>
      </c>
      <c r="I667">
        <v>95.786173379999994</v>
      </c>
      <c r="J667">
        <v>90.327209510000003</v>
      </c>
      <c r="K667">
        <v>85.264201569999997</v>
      </c>
      <c r="L667">
        <v>80.565232989999998</v>
      </c>
      <c r="M667">
        <v>76.201157319999993</v>
      </c>
      <c r="N667">
        <v>72.145342529999994</v>
      </c>
    </row>
    <row r="668" spans="1:14" x14ac:dyDescent="0.45">
      <c r="A668" t="s">
        <v>2192</v>
      </c>
      <c r="B668" s="6">
        <v>44630</v>
      </c>
      <c r="C668">
        <v>2.2200000000000002</v>
      </c>
      <c r="D668" s="6">
        <v>45726</v>
      </c>
      <c r="E668" s="6">
        <v>44630</v>
      </c>
      <c r="F668">
        <v>101.56462698</v>
      </c>
      <c r="G668">
        <v>100.40037586</v>
      </c>
      <c r="H668">
        <v>99.263039370000001</v>
      </c>
      <c r="I668">
        <v>98.151689379999993</v>
      </c>
      <c r="J668">
        <v>97.06544006</v>
      </c>
      <c r="K668">
        <v>96.003445510000006</v>
      </c>
      <c r="L668">
        <v>94.96489751</v>
      </c>
      <c r="M668">
        <v>93.949023449999999</v>
      </c>
      <c r="N668">
        <v>92.955084369999994</v>
      </c>
    </row>
    <row r="669" spans="1:14" x14ac:dyDescent="0.45">
      <c r="A669" t="s">
        <v>2193</v>
      </c>
      <c r="B669" s="6">
        <v>44630</v>
      </c>
      <c r="C669">
        <v>2.31</v>
      </c>
      <c r="D669" s="6">
        <v>46456</v>
      </c>
      <c r="E669" s="6">
        <v>44630</v>
      </c>
      <c r="F669">
        <v>106.47099579</v>
      </c>
      <c r="G669">
        <v>103.41987279</v>
      </c>
      <c r="H669">
        <v>100.4751042</v>
      </c>
      <c r="I669">
        <v>97.632326489999997</v>
      </c>
      <c r="J669">
        <v>94.887384819999994</v>
      </c>
      <c r="K669">
        <v>92.236321480000001</v>
      </c>
      <c r="L669">
        <v>89.675365069999998</v>
      </c>
      <c r="M669">
        <v>87.200920389999993</v>
      </c>
      <c r="N669">
        <v>84.809558929999994</v>
      </c>
    </row>
    <row r="670" spans="1:14" x14ac:dyDescent="0.45">
      <c r="A670" t="s">
        <v>2194</v>
      </c>
      <c r="B670" s="6">
        <v>44630</v>
      </c>
      <c r="C670">
        <v>2.31</v>
      </c>
      <c r="D670" s="6">
        <v>46456</v>
      </c>
      <c r="E670" s="6">
        <v>44630</v>
      </c>
      <c r="F670">
        <v>106.47099579</v>
      </c>
      <c r="G670">
        <v>103.41987279</v>
      </c>
      <c r="H670">
        <v>100.4751042</v>
      </c>
      <c r="I670">
        <v>97.632326489999997</v>
      </c>
      <c r="J670">
        <v>94.887384819999994</v>
      </c>
      <c r="K670">
        <v>92.236321480000001</v>
      </c>
      <c r="L670">
        <v>89.675365069999998</v>
      </c>
      <c r="M670">
        <v>87.200920389999993</v>
      </c>
      <c r="N670">
        <v>84.809558929999994</v>
      </c>
    </row>
    <row r="671" spans="1:14" x14ac:dyDescent="0.45">
      <c r="A671" t="s">
        <v>2195</v>
      </c>
      <c r="B671" s="6">
        <v>44658</v>
      </c>
      <c r="C671">
        <v>3.14</v>
      </c>
      <c r="D671" s="6">
        <v>47214</v>
      </c>
      <c r="E671" s="6">
        <v>44658</v>
      </c>
      <c r="F671">
        <v>113.15560048</v>
      </c>
      <c r="G671">
        <v>108.67626017000001</v>
      </c>
      <c r="H671">
        <v>104.42325356000001</v>
      </c>
      <c r="I671">
        <v>100.38357947999999</v>
      </c>
      <c r="J671">
        <v>96.545063630000001</v>
      </c>
      <c r="K671">
        <v>92.896300949999997</v>
      </c>
      <c r="L671">
        <v>89.426602450000004</v>
      </c>
      <c r="M671">
        <v>86.125945920000007</v>
      </c>
      <c r="N671">
        <v>82.984930410000004</v>
      </c>
    </row>
    <row r="672" spans="1:14" x14ac:dyDescent="0.45">
      <c r="A672" t="s">
        <v>2196</v>
      </c>
      <c r="B672" s="6">
        <v>44658</v>
      </c>
      <c r="C672">
        <v>3.16</v>
      </c>
      <c r="D672" s="6">
        <v>47214</v>
      </c>
      <c r="E672" s="6">
        <v>44658</v>
      </c>
      <c r="F672">
        <v>114.17847143</v>
      </c>
      <c r="G672">
        <v>109.39149372</v>
      </c>
      <c r="H672">
        <v>104.85226077999999</v>
      </c>
      <c r="I672">
        <v>100.54634982</v>
      </c>
      <c r="J672">
        <v>96.460263240000003</v>
      </c>
      <c r="K672">
        <v>92.581363780000004</v>
      </c>
      <c r="L672">
        <v>88.897814650000001</v>
      </c>
      <c r="M672">
        <v>85.398524100000003</v>
      </c>
      <c r="N672">
        <v>82.07309429</v>
      </c>
    </row>
    <row r="673" spans="1:14" x14ac:dyDescent="0.45">
      <c r="A673" t="s">
        <v>2197</v>
      </c>
      <c r="B673" s="6">
        <v>44774</v>
      </c>
      <c r="C673">
        <v>2.93</v>
      </c>
      <c r="D673" s="6">
        <v>46598</v>
      </c>
      <c r="E673" s="6">
        <v>44774</v>
      </c>
      <c r="F673">
        <v>109.98783799</v>
      </c>
      <c r="G673">
        <v>106.50326075</v>
      </c>
      <c r="H673">
        <v>103.15245874999999</v>
      </c>
      <c r="I673">
        <v>99.929518349999995</v>
      </c>
      <c r="J673">
        <v>96.82882275</v>
      </c>
      <c r="K673">
        <v>93.845035199999998</v>
      </c>
      <c r="L673">
        <v>90.973083290000005</v>
      </c>
      <c r="M673">
        <v>88.20814421</v>
      </c>
      <c r="N673">
        <v>85.545630939999995</v>
      </c>
    </row>
    <row r="674" spans="1:14" x14ac:dyDescent="0.45">
      <c r="A674" t="s">
        <v>2198</v>
      </c>
      <c r="B674" s="6">
        <v>44846</v>
      </c>
      <c r="C674">
        <v>4.66</v>
      </c>
      <c r="D674" s="6">
        <v>45576</v>
      </c>
      <c r="E674" s="6">
        <v>44846</v>
      </c>
      <c r="F674">
        <v>101.3772925</v>
      </c>
      <c r="G674">
        <v>100.96272913</v>
      </c>
      <c r="H674">
        <v>100.55239871000001</v>
      </c>
      <c r="I674">
        <v>100.14622958</v>
      </c>
      <c r="J674">
        <v>99.744151790000004</v>
      </c>
      <c r="K674">
        <v>99.346097029999996</v>
      </c>
      <c r="L674">
        <v>98.951998610000004</v>
      </c>
      <c r="M674">
        <v>98.561791369999995</v>
      </c>
      <c r="N674">
        <v>98.175411670000003</v>
      </c>
    </row>
    <row r="675" spans="1:14" x14ac:dyDescent="0.45">
      <c r="A675" t="s">
        <v>2199</v>
      </c>
      <c r="B675" s="6">
        <v>44848</v>
      </c>
      <c r="C675">
        <v>4.67</v>
      </c>
      <c r="D675" s="6">
        <v>46674</v>
      </c>
      <c r="E675" s="6">
        <v>44848</v>
      </c>
      <c r="F675">
        <v>115.54859917</v>
      </c>
      <c r="G675">
        <v>111.95626186</v>
      </c>
      <c r="H675">
        <v>108.50464982</v>
      </c>
      <c r="I675">
        <v>105.18738053</v>
      </c>
      <c r="J675">
        <v>101.99840001</v>
      </c>
      <c r="K675">
        <v>98.931963830000001</v>
      </c>
      <c r="L675">
        <v>95.982619279999994</v>
      </c>
      <c r="M675">
        <v>93.145188770000004</v>
      </c>
      <c r="N675">
        <v>90.414754209999998</v>
      </c>
    </row>
    <row r="676" spans="1:14" x14ac:dyDescent="0.45">
      <c r="A676" t="s">
        <v>2200</v>
      </c>
      <c r="B676" s="6">
        <v>44852</v>
      </c>
      <c r="C676">
        <v>4.68</v>
      </c>
      <c r="D676" s="6">
        <v>46678</v>
      </c>
      <c r="E676" s="6">
        <v>44852</v>
      </c>
      <c r="F676">
        <v>108.57053384</v>
      </c>
      <c r="G676">
        <v>106.53170537</v>
      </c>
      <c r="H676">
        <v>104.55347654000001</v>
      </c>
      <c r="I676">
        <v>102.63354971</v>
      </c>
      <c r="J676">
        <v>100.76973178</v>
      </c>
      <c r="K676">
        <v>98.959928660000003</v>
      </c>
      <c r="L676">
        <v>97.202140040000003</v>
      </c>
      <c r="M676">
        <v>95.494454480000002</v>
      </c>
      <c r="N676">
        <v>93.835044859999996</v>
      </c>
    </row>
    <row r="677" spans="1:14" x14ac:dyDescent="0.45">
      <c r="A677" t="s">
        <v>2201</v>
      </c>
      <c r="B677" s="6">
        <v>44896</v>
      </c>
      <c r="C677">
        <v>4.37</v>
      </c>
      <c r="D677" s="6">
        <v>47455</v>
      </c>
      <c r="E677" s="6">
        <v>44896</v>
      </c>
      <c r="F677">
        <v>113.37681039</v>
      </c>
      <c r="G677">
        <v>110.0211458</v>
      </c>
      <c r="H677">
        <v>106.81220685</v>
      </c>
      <c r="I677">
        <v>103.74223250999999</v>
      </c>
      <c r="J677">
        <v>100.80393082000001</v>
      </c>
      <c r="K677">
        <v>97.990447360000005</v>
      </c>
      <c r="L677">
        <v>95.295336030000001</v>
      </c>
      <c r="M677">
        <v>92.712531900000002</v>
      </c>
      <c r="N677">
        <v>90.236326180000006</v>
      </c>
    </row>
    <row r="678" spans="1:14" x14ac:dyDescent="0.45">
      <c r="A678" t="s">
        <v>2202</v>
      </c>
      <c r="B678" s="6">
        <v>44904</v>
      </c>
      <c r="C678">
        <v>4.42</v>
      </c>
      <c r="D678" s="6">
        <v>50383</v>
      </c>
      <c r="E678" s="6">
        <v>44904</v>
      </c>
      <c r="F678">
        <v>131.57304651999999</v>
      </c>
      <c r="G678">
        <v>122.84963831</v>
      </c>
      <c r="H678">
        <v>114.92603477</v>
      </c>
      <c r="I678">
        <v>107.71756705999999</v>
      </c>
      <c r="J678">
        <v>101.14938364</v>
      </c>
      <c r="K678">
        <v>95.155232789999999</v>
      </c>
      <c r="L678">
        <v>89.676404450000007</v>
      </c>
      <c r="M678">
        <v>84.660809700000001</v>
      </c>
      <c r="N678">
        <v>80.062179049999997</v>
      </c>
    </row>
    <row r="679" spans="1:14" x14ac:dyDescent="0.45">
      <c r="A679" t="s">
        <v>2203</v>
      </c>
      <c r="B679" s="6">
        <v>44923</v>
      </c>
      <c r="C679">
        <v>4.1100000000000003</v>
      </c>
      <c r="D679" s="6">
        <v>46749</v>
      </c>
      <c r="E679" s="6">
        <v>44923</v>
      </c>
      <c r="F679">
        <v>115.84659902999999</v>
      </c>
      <c r="G679">
        <v>111.84207105</v>
      </c>
      <c r="H679">
        <v>108.00556777</v>
      </c>
      <c r="I679">
        <v>104.32907333999999</v>
      </c>
      <c r="J679">
        <v>100.80499927</v>
      </c>
      <c r="K679">
        <v>97.426159179999999</v>
      </c>
      <c r="L679">
        <v>94.185745209999993</v>
      </c>
      <c r="M679">
        <v>91.077305960000004</v>
      </c>
      <c r="N679">
        <v>88.094725830000002</v>
      </c>
    </row>
    <row r="680" spans="1:14" x14ac:dyDescent="0.45">
      <c r="A680" t="s">
        <v>2204</v>
      </c>
      <c r="B680" s="6">
        <v>44986</v>
      </c>
      <c r="C680">
        <v>4.6100000000000003</v>
      </c>
      <c r="D680" s="6">
        <v>46813</v>
      </c>
      <c r="E680" s="6">
        <v>44986</v>
      </c>
      <c r="F680">
        <v>118.08022932999999</v>
      </c>
      <c r="G680">
        <v>113.86268142999999</v>
      </c>
      <c r="H680">
        <v>109.82758139000001</v>
      </c>
      <c r="I680">
        <v>105.96594419</v>
      </c>
      <c r="J680">
        <v>102.26928148</v>
      </c>
      <c r="K680">
        <v>98.729571000000007</v>
      </c>
      <c r="L680">
        <v>95.339228030000001</v>
      </c>
      <c r="M680">
        <v>92.091078850000002</v>
      </c>
      <c r="N680">
        <v>88.978335889999997</v>
      </c>
    </row>
    <row r="681" spans="1:14" x14ac:dyDescent="0.45">
      <c r="A681" t="s">
        <v>2205</v>
      </c>
      <c r="B681" s="6">
        <v>44992</v>
      </c>
      <c r="C681">
        <v>4.67</v>
      </c>
      <c r="D681" s="6">
        <v>46819</v>
      </c>
      <c r="E681" s="6">
        <v>44992</v>
      </c>
      <c r="F681">
        <v>118.40063163000001</v>
      </c>
      <c r="G681">
        <v>114.15931009000001</v>
      </c>
      <c r="H681">
        <v>110.10202365000001</v>
      </c>
      <c r="I681">
        <v>106.21967939</v>
      </c>
      <c r="J681">
        <v>102.50368895</v>
      </c>
      <c r="K681">
        <v>98.945937279999995</v>
      </c>
      <c r="L681">
        <v>95.538753560000004</v>
      </c>
      <c r="M681">
        <v>92.274884099999994</v>
      </c>
      <c r="N681">
        <v>89.147467090000006</v>
      </c>
    </row>
    <row r="682" spans="1:14" x14ac:dyDescent="0.45">
      <c r="A682" t="s">
        <v>2206</v>
      </c>
      <c r="B682" s="6">
        <v>44999</v>
      </c>
      <c r="C682">
        <v>4.18</v>
      </c>
      <c r="D682" s="6">
        <v>46826</v>
      </c>
      <c r="E682" s="6">
        <v>44999</v>
      </c>
      <c r="F682">
        <v>116.59559082</v>
      </c>
      <c r="G682">
        <v>112.46321896000001</v>
      </c>
      <c r="H682">
        <v>108.51005039</v>
      </c>
      <c r="I682">
        <v>104.72720991</v>
      </c>
      <c r="J682">
        <v>101.10631678999999</v>
      </c>
      <c r="K682">
        <v>97.639454060000006</v>
      </c>
      <c r="L682">
        <v>94.319139820000004</v>
      </c>
      <c r="M682">
        <v>91.138300560000005</v>
      </c>
      <c r="N682">
        <v>88.090246269999994</v>
      </c>
    </row>
    <row r="683" spans="1:14" x14ac:dyDescent="0.45">
      <c r="A683" t="s">
        <v>2207</v>
      </c>
      <c r="B683" s="6">
        <v>45008</v>
      </c>
      <c r="C683">
        <v>4.0999999999999996</v>
      </c>
      <c r="D683" s="6">
        <v>46835</v>
      </c>
      <c r="E683" s="6">
        <v>45008</v>
      </c>
      <c r="F683">
        <v>115.81216372999999</v>
      </c>
      <c r="G683">
        <v>111.69154508</v>
      </c>
      <c r="H683">
        <v>107.75024016</v>
      </c>
      <c r="I683">
        <v>103.9793366</v>
      </c>
      <c r="J683">
        <v>100.37042069</v>
      </c>
      <c r="K683">
        <v>96.915546149999997</v>
      </c>
      <c r="L683">
        <v>93.60720508</v>
      </c>
      <c r="M683">
        <v>90.438300990000002</v>
      </c>
      <c r="N683">
        <v>87.402123610000004</v>
      </c>
    </row>
    <row r="684" spans="1:14" x14ac:dyDescent="0.45">
      <c r="A684" t="s">
        <v>2208</v>
      </c>
      <c r="B684" s="6">
        <v>45013</v>
      </c>
      <c r="C684">
        <v>4.34</v>
      </c>
      <c r="D684" s="6">
        <v>46108</v>
      </c>
      <c r="E684" s="6">
        <v>45013</v>
      </c>
      <c r="F684">
        <v>108.7248452</v>
      </c>
      <c r="G684">
        <v>106.49267854</v>
      </c>
      <c r="H684">
        <v>104.31866669999999</v>
      </c>
      <c r="I684">
        <v>102.2008594</v>
      </c>
      <c r="J684">
        <v>100.13738909</v>
      </c>
      <c r="K684">
        <v>98.126466579999999</v>
      </c>
      <c r="L684">
        <v>96.166377010000005</v>
      </c>
      <c r="M684">
        <v>94.255476020000003</v>
      </c>
      <c r="N684">
        <v>92.392186229999993</v>
      </c>
    </row>
    <row r="685" spans="1:14" x14ac:dyDescent="0.45">
      <c r="A685" t="s">
        <v>2209</v>
      </c>
      <c r="B685" s="6">
        <v>45022</v>
      </c>
      <c r="C685">
        <v>3.89</v>
      </c>
      <c r="D685" s="6">
        <v>46849</v>
      </c>
      <c r="E685" s="6">
        <v>45022</v>
      </c>
      <c r="F685">
        <v>114.40693711</v>
      </c>
      <c r="G685">
        <v>110.45303991999999</v>
      </c>
      <c r="H685">
        <v>106.67007854000001</v>
      </c>
      <c r="I685">
        <v>103.04957745999999</v>
      </c>
      <c r="J685">
        <v>99.583534049999997</v>
      </c>
      <c r="K685">
        <v>96.264389120000004</v>
      </c>
      <c r="L685">
        <v>93.084999479999993</v>
      </c>
      <c r="M685">
        <v>90.038612430000001</v>
      </c>
      <c r="N685">
        <v>87.118841979999999</v>
      </c>
    </row>
    <row r="686" spans="1:14" x14ac:dyDescent="0.45">
      <c r="A686" t="s">
        <v>2210</v>
      </c>
      <c r="B686" s="6">
        <v>45037</v>
      </c>
      <c r="C686">
        <v>4.33</v>
      </c>
      <c r="D686" s="6">
        <v>46864</v>
      </c>
      <c r="E686" s="6">
        <v>45037</v>
      </c>
      <c r="F686">
        <v>109.06379147</v>
      </c>
      <c r="G686">
        <v>106.75166154999999</v>
      </c>
      <c r="H686">
        <v>104.51544244999999</v>
      </c>
      <c r="I686">
        <v>102.35200891</v>
      </c>
      <c r="J686">
        <v>100.25838772</v>
      </c>
      <c r="K686">
        <v>98.231749129999997</v>
      </c>
      <c r="L686">
        <v>96.269399000000007</v>
      </c>
      <c r="M686">
        <v>94.368771249999995</v>
      </c>
      <c r="N686">
        <v>92.527420890000002</v>
      </c>
    </row>
    <row r="687" spans="1:14" x14ac:dyDescent="0.45">
      <c r="A687" t="s">
        <v>2211</v>
      </c>
      <c r="B687" s="6">
        <v>45076</v>
      </c>
      <c r="C687">
        <v>4.5599999999999996</v>
      </c>
      <c r="D687" s="6">
        <v>46171</v>
      </c>
      <c r="E687" s="6">
        <v>45076</v>
      </c>
      <c r="F687">
        <v>110.09443447</v>
      </c>
      <c r="G687">
        <v>107.6605319</v>
      </c>
      <c r="H687">
        <v>105.29432543</v>
      </c>
      <c r="I687">
        <v>102.99354492000001</v>
      </c>
      <c r="J687">
        <v>100.75601021999999</v>
      </c>
      <c r="K687">
        <v>98.579627020000004</v>
      </c>
      <c r="L687">
        <v>96.462382899999994</v>
      </c>
      <c r="M687">
        <v>94.402343630000004</v>
      </c>
      <c r="N687">
        <v>92.397649630000004</v>
      </c>
    </row>
    <row r="688" spans="1:14" x14ac:dyDescent="0.45">
      <c r="A688" t="s">
        <v>2212</v>
      </c>
      <c r="B688" s="6">
        <v>45076</v>
      </c>
      <c r="C688">
        <v>4.5599999999999996</v>
      </c>
      <c r="D688" s="6">
        <v>46171</v>
      </c>
      <c r="E688" s="6">
        <v>45076</v>
      </c>
      <c r="F688">
        <v>110.09443447</v>
      </c>
      <c r="G688">
        <v>107.6605319</v>
      </c>
      <c r="H688">
        <v>105.29432543</v>
      </c>
      <c r="I688">
        <v>102.99354492000001</v>
      </c>
      <c r="J688">
        <v>100.75601021999999</v>
      </c>
      <c r="K688">
        <v>98.579627020000004</v>
      </c>
      <c r="L688">
        <v>96.462382899999994</v>
      </c>
      <c r="M688">
        <v>94.402343630000004</v>
      </c>
      <c r="N688">
        <v>92.397649630000004</v>
      </c>
    </row>
    <row r="689" spans="1:14" x14ac:dyDescent="0.45">
      <c r="A689" t="s">
        <v>2213</v>
      </c>
      <c r="B689" s="6">
        <v>45076</v>
      </c>
      <c r="C689">
        <v>4.5599999999999996</v>
      </c>
      <c r="D689" s="6">
        <v>46171</v>
      </c>
      <c r="E689" s="6">
        <v>45076</v>
      </c>
      <c r="F689">
        <v>110.09443447</v>
      </c>
      <c r="G689">
        <v>107.6605319</v>
      </c>
      <c r="H689">
        <v>105.29432543</v>
      </c>
      <c r="I689">
        <v>102.99354492000001</v>
      </c>
      <c r="J689">
        <v>100.75601021999999</v>
      </c>
      <c r="K689">
        <v>98.579627020000004</v>
      </c>
      <c r="L689">
        <v>96.462382899999994</v>
      </c>
      <c r="M689">
        <v>94.402343630000004</v>
      </c>
      <c r="N689">
        <v>92.397649630000004</v>
      </c>
    </row>
    <row r="690" spans="1:14" x14ac:dyDescent="0.45">
      <c r="A690" t="s">
        <v>2214</v>
      </c>
      <c r="B690" s="6">
        <v>45134</v>
      </c>
      <c r="C690">
        <v>4.82</v>
      </c>
      <c r="D690" s="6">
        <v>46230</v>
      </c>
      <c r="E690" s="6">
        <v>45134</v>
      </c>
      <c r="F690">
        <v>111.51298197</v>
      </c>
      <c r="G690">
        <v>108.90310003</v>
      </c>
      <c r="H690">
        <v>106.36958288</v>
      </c>
      <c r="I690">
        <v>103.90972402</v>
      </c>
      <c r="J690">
        <v>101.52093126</v>
      </c>
      <c r="K690">
        <v>99.200721090000002</v>
      </c>
      <c r="L690">
        <v>96.946713259999996</v>
      </c>
      <c r="M690">
        <v>94.756625810000003</v>
      </c>
      <c r="N690">
        <v>92.62827025</v>
      </c>
    </row>
    <row r="691" spans="1:14" x14ac:dyDescent="0.45">
      <c r="A691" t="s">
        <v>2215</v>
      </c>
      <c r="B691" s="6">
        <v>45134</v>
      </c>
      <c r="C691">
        <v>4.82</v>
      </c>
      <c r="D691" s="6">
        <v>46230</v>
      </c>
      <c r="E691" s="6">
        <v>45134</v>
      </c>
      <c r="F691">
        <v>111.51298197</v>
      </c>
      <c r="G691">
        <v>108.90310003</v>
      </c>
      <c r="H691">
        <v>106.36958288</v>
      </c>
      <c r="I691">
        <v>103.90972402</v>
      </c>
      <c r="J691">
        <v>101.52093126</v>
      </c>
      <c r="K691">
        <v>99.200721090000002</v>
      </c>
      <c r="L691">
        <v>96.946713259999996</v>
      </c>
      <c r="M691">
        <v>94.756625810000003</v>
      </c>
      <c r="N691">
        <v>92.62827025</v>
      </c>
    </row>
    <row r="692" spans="1:14" x14ac:dyDescent="0.45">
      <c r="A692" t="s">
        <v>2216</v>
      </c>
      <c r="B692" s="6">
        <v>45162</v>
      </c>
      <c r="C692">
        <v>4.6900000000000004</v>
      </c>
      <c r="D692" s="6">
        <v>46989</v>
      </c>
      <c r="E692" s="6">
        <v>45162</v>
      </c>
      <c r="F692">
        <v>117.105992</v>
      </c>
      <c r="G692">
        <v>113.14762272</v>
      </c>
      <c r="H692">
        <v>109.36579666</v>
      </c>
      <c r="I692">
        <v>105.75139808</v>
      </c>
      <c r="J692">
        <v>102.29583959999999</v>
      </c>
      <c r="K692">
        <v>98.99102834</v>
      </c>
      <c r="L692">
        <v>95.829334299999999</v>
      </c>
      <c r="M692">
        <v>92.803561099999996</v>
      </c>
      <c r="N692">
        <v>89.906918649999994</v>
      </c>
    </row>
    <row r="693" spans="1:14" x14ac:dyDescent="0.45">
      <c r="A693" t="s">
        <v>2217</v>
      </c>
      <c r="B693" s="6">
        <v>45168</v>
      </c>
      <c r="C693">
        <v>4.47</v>
      </c>
      <c r="D693" s="6">
        <v>46995</v>
      </c>
      <c r="E693" s="6">
        <v>45168</v>
      </c>
      <c r="F693">
        <v>119.06542734999999</v>
      </c>
      <c r="G693">
        <v>114.46853919</v>
      </c>
      <c r="H693">
        <v>110.08853357</v>
      </c>
      <c r="I693">
        <v>105.91384269</v>
      </c>
      <c r="J693">
        <v>101.93358422999999</v>
      </c>
      <c r="K693">
        <v>98.137516469999994</v>
      </c>
      <c r="L693">
        <v>94.515996860000001</v>
      </c>
      <c r="M693">
        <v>91.059943270000005</v>
      </c>
      <c r="N693">
        <v>87.760798260000001</v>
      </c>
    </row>
    <row r="694" spans="1:14" x14ac:dyDescent="0.45">
      <c r="A694" t="s">
        <v>2218</v>
      </c>
      <c r="B694" s="6">
        <v>45177</v>
      </c>
      <c r="C694">
        <v>4.55</v>
      </c>
      <c r="D694" s="6">
        <v>47004</v>
      </c>
      <c r="E694" s="6">
        <v>45177</v>
      </c>
      <c r="F694">
        <v>120.04198962</v>
      </c>
      <c r="G694">
        <v>115.28935436</v>
      </c>
      <c r="H694">
        <v>110.76356558000001</v>
      </c>
      <c r="I694">
        <v>106.45242666999999</v>
      </c>
      <c r="J694">
        <v>102.34446869</v>
      </c>
      <c r="K694">
        <v>98.428902559999997</v>
      </c>
      <c r="L694">
        <v>94.695574620000002</v>
      </c>
      <c r="M694">
        <v>91.134925440000004</v>
      </c>
      <c r="N694">
        <v>87.737951510000002</v>
      </c>
    </row>
    <row r="695" spans="1:14" x14ac:dyDescent="0.45">
      <c r="A695" t="s">
        <v>2219</v>
      </c>
      <c r="B695" s="6">
        <v>45177</v>
      </c>
      <c r="C695">
        <v>4.7300000000000004</v>
      </c>
      <c r="D695" s="6">
        <v>47735</v>
      </c>
      <c r="E695" s="6">
        <v>45177</v>
      </c>
      <c r="F695">
        <v>116.26617757</v>
      </c>
      <c r="G695">
        <v>112.45495742</v>
      </c>
      <c r="H695">
        <v>108.8262581</v>
      </c>
      <c r="I695">
        <v>105.36958964999999</v>
      </c>
      <c r="J695">
        <v>102.07514608</v>
      </c>
      <c r="K695">
        <v>98.933756059999993</v>
      </c>
      <c r="L695">
        <v>95.936837479999994</v>
      </c>
      <c r="M695">
        <v>93.076355550000002</v>
      </c>
      <c r="N695">
        <v>90.344784160000003</v>
      </c>
    </row>
    <row r="696" spans="1:14" x14ac:dyDescent="0.45">
      <c r="A696" t="s">
        <v>2220</v>
      </c>
      <c r="B696" s="6">
        <v>45197</v>
      </c>
      <c r="C696">
        <v>5.04</v>
      </c>
      <c r="D696" s="6">
        <v>46293</v>
      </c>
      <c r="E696" s="6">
        <v>45197</v>
      </c>
      <c r="F696">
        <v>112.84186095</v>
      </c>
      <c r="G696">
        <v>110.06702082</v>
      </c>
      <c r="H696">
        <v>107.37710422000001</v>
      </c>
      <c r="I696">
        <v>104.76893998</v>
      </c>
      <c r="J696">
        <v>102.23949992</v>
      </c>
      <c r="K696">
        <v>99.785891169999999</v>
      </c>
      <c r="L696">
        <v>97.405348970000006</v>
      </c>
      <c r="M696">
        <v>95.095229880000005</v>
      </c>
      <c r="N696">
        <v>92.853005469999999</v>
      </c>
    </row>
    <row r="697" spans="1:14" x14ac:dyDescent="0.45">
      <c r="A697" t="s">
        <v>2221</v>
      </c>
      <c r="B697" s="6">
        <v>45197</v>
      </c>
      <c r="C697">
        <v>5.04</v>
      </c>
      <c r="D697" s="6">
        <v>46293</v>
      </c>
      <c r="E697" s="6">
        <v>45197</v>
      </c>
      <c r="F697">
        <v>112.84186095</v>
      </c>
      <c r="G697">
        <v>110.06702082</v>
      </c>
      <c r="H697">
        <v>107.37710422000001</v>
      </c>
      <c r="I697">
        <v>104.76893998</v>
      </c>
      <c r="J697">
        <v>102.23949992</v>
      </c>
      <c r="K697">
        <v>99.785891169999999</v>
      </c>
      <c r="L697">
        <v>97.405348970000006</v>
      </c>
      <c r="M697">
        <v>95.095229880000005</v>
      </c>
      <c r="N697">
        <v>92.853005469999999</v>
      </c>
    </row>
    <row r="698" spans="1:14" x14ac:dyDescent="0.45">
      <c r="A698" t="s">
        <v>2222</v>
      </c>
      <c r="B698" s="6">
        <v>45197</v>
      </c>
      <c r="C698">
        <v>4.84</v>
      </c>
      <c r="D698" s="6">
        <v>47024</v>
      </c>
      <c r="E698" s="6">
        <v>45197</v>
      </c>
      <c r="F698">
        <v>121.619578</v>
      </c>
      <c r="G698">
        <v>116.77057662</v>
      </c>
      <c r="H698">
        <v>112.15495629</v>
      </c>
      <c r="I698">
        <v>107.76005479</v>
      </c>
      <c r="J698">
        <v>103.57397324</v>
      </c>
      <c r="K698">
        <v>99.585525239999996</v>
      </c>
      <c r="L698">
        <v>95.784189810000001</v>
      </c>
      <c r="M698">
        <v>92.160067720000001</v>
      </c>
      <c r="N698">
        <v>88.703840940000006</v>
      </c>
    </row>
    <row r="699" spans="1:14" x14ac:dyDescent="0.45">
      <c r="A699" t="s">
        <v>2223</v>
      </c>
      <c r="B699" s="6">
        <v>45197</v>
      </c>
      <c r="C699">
        <v>4.84</v>
      </c>
      <c r="D699" s="6">
        <v>47024</v>
      </c>
      <c r="E699" s="6">
        <v>45197</v>
      </c>
      <c r="F699">
        <v>121.619578</v>
      </c>
      <c r="G699">
        <v>116.77057662</v>
      </c>
      <c r="H699">
        <v>112.15495629</v>
      </c>
      <c r="I699">
        <v>107.76005479</v>
      </c>
      <c r="J699">
        <v>103.57397324</v>
      </c>
      <c r="K699">
        <v>99.585525239999996</v>
      </c>
      <c r="L699">
        <v>95.784189810000001</v>
      </c>
      <c r="M699">
        <v>92.160067720000001</v>
      </c>
      <c r="N699">
        <v>88.703840940000006</v>
      </c>
    </row>
    <row r="700" spans="1:14" x14ac:dyDescent="0.45">
      <c r="A700" t="s">
        <v>2224</v>
      </c>
      <c r="B700" s="6">
        <v>45197</v>
      </c>
      <c r="C700">
        <v>4.84</v>
      </c>
      <c r="D700" s="6">
        <v>47024</v>
      </c>
      <c r="E700" s="6">
        <v>45197</v>
      </c>
      <c r="F700">
        <v>121.619578</v>
      </c>
      <c r="G700">
        <v>116.77057662</v>
      </c>
      <c r="H700">
        <v>112.15495629</v>
      </c>
      <c r="I700">
        <v>107.76005479</v>
      </c>
      <c r="J700">
        <v>103.57397324</v>
      </c>
      <c r="K700">
        <v>99.585525239999996</v>
      </c>
      <c r="L700">
        <v>95.784189810000001</v>
      </c>
      <c r="M700">
        <v>92.160067720000001</v>
      </c>
      <c r="N700">
        <v>88.703840940000006</v>
      </c>
    </row>
    <row r="701" spans="1:14" x14ac:dyDescent="0.45">
      <c r="A701" t="s">
        <v>2225</v>
      </c>
      <c r="B701" s="6">
        <v>45216</v>
      </c>
      <c r="C701">
        <v>5.12</v>
      </c>
      <c r="D701" s="6">
        <v>46311</v>
      </c>
      <c r="E701" s="6">
        <v>45216</v>
      </c>
      <c r="F701">
        <v>113.33029401</v>
      </c>
      <c r="G701">
        <v>110.49637932</v>
      </c>
      <c r="H701">
        <v>107.75058801</v>
      </c>
      <c r="I701">
        <v>105.08964625</v>
      </c>
      <c r="J701">
        <v>102.51042343</v>
      </c>
      <c r="K701">
        <v>100.00992486</v>
      </c>
      <c r="L701">
        <v>97.585284939999994</v>
      </c>
      <c r="M701">
        <v>95.233760599999997</v>
      </c>
      <c r="N701">
        <v>92.952725299999997</v>
      </c>
    </row>
    <row r="702" spans="1:14" x14ac:dyDescent="0.45">
      <c r="A702" t="s">
        <v>2226</v>
      </c>
      <c r="B702" s="6">
        <v>45239</v>
      </c>
      <c r="C702">
        <v>4.75</v>
      </c>
      <c r="D702" s="6">
        <v>47066</v>
      </c>
      <c r="E702" s="6">
        <v>45239</v>
      </c>
      <c r="F702">
        <v>121.11973421</v>
      </c>
      <c r="G702">
        <v>116.28959221</v>
      </c>
      <c r="H702">
        <v>111.69498485</v>
      </c>
      <c r="I702">
        <v>107.32302813</v>
      </c>
      <c r="J702">
        <v>103.1616118</v>
      </c>
      <c r="K702">
        <v>99.199348889999996</v>
      </c>
      <c r="L702">
        <v>95.425528779999993</v>
      </c>
      <c r="M702">
        <v>91.830073549999994</v>
      </c>
      <c r="N702">
        <v>88.403497369999997</v>
      </c>
    </row>
    <row r="703" spans="1:14" x14ac:dyDescent="0.45">
      <c r="A703" t="s">
        <v>2227</v>
      </c>
      <c r="B703" s="6">
        <v>45281</v>
      </c>
      <c r="C703">
        <v>4.01</v>
      </c>
      <c r="D703" s="6">
        <v>47108</v>
      </c>
      <c r="E703" s="6">
        <v>45281</v>
      </c>
      <c r="F703">
        <v>117.15849203000001</v>
      </c>
      <c r="G703">
        <v>112.55697661000001</v>
      </c>
      <c r="H703">
        <v>108.18139456</v>
      </c>
      <c r="I703">
        <v>104.01921554</v>
      </c>
      <c r="J703">
        <v>100.05867508999999</v>
      </c>
      <c r="K703">
        <v>96.288723559999994</v>
      </c>
      <c r="L703">
        <v>92.69897881</v>
      </c>
      <c r="M703">
        <v>89.279682280000003</v>
      </c>
      <c r="N703">
        <v>86.021658160000001</v>
      </c>
    </row>
    <row r="704" spans="1:14" x14ac:dyDescent="0.45">
      <c r="A704" t="s">
        <v>2228</v>
      </c>
      <c r="B704" s="6">
        <v>45286</v>
      </c>
      <c r="C704">
        <v>3.92</v>
      </c>
      <c r="D704" s="6">
        <v>47113</v>
      </c>
      <c r="E704" s="6">
        <v>45286</v>
      </c>
      <c r="F704">
        <v>118.82251912</v>
      </c>
      <c r="G704">
        <v>113.8211976</v>
      </c>
      <c r="H704">
        <v>109.07270870000001</v>
      </c>
      <c r="I704">
        <v>104.56278303000001</v>
      </c>
      <c r="J704">
        <v>100.27803421</v>
      </c>
      <c r="K704">
        <v>96.205899500000001</v>
      </c>
      <c r="L704">
        <v>92.334584710000001</v>
      </c>
      <c r="M704">
        <v>88.653013099999995</v>
      </c>
      <c r="N704">
        <v>85.150777950000005</v>
      </c>
    </row>
    <row r="705" spans="1:14" x14ac:dyDescent="0.45">
      <c r="A705" t="s">
        <v>61</v>
      </c>
      <c r="B705" s="6">
        <v>38597</v>
      </c>
      <c r="C705">
        <v>4.6900000000000004</v>
      </c>
      <c r="D705" s="6">
        <v>45891</v>
      </c>
      <c r="E705" s="6">
        <v>38597</v>
      </c>
      <c r="F705">
        <v>106.59324291999999</v>
      </c>
      <c r="G705">
        <v>105.00904389999999</v>
      </c>
      <c r="H705">
        <v>103.45648296</v>
      </c>
      <c r="I705">
        <v>101.93468176</v>
      </c>
      <c r="J705">
        <v>100.44279417</v>
      </c>
      <c r="K705">
        <v>98.980004780000002</v>
      </c>
      <c r="L705">
        <v>97.545527489999998</v>
      </c>
      <c r="M705">
        <v>96.138604169999994</v>
      </c>
      <c r="N705">
        <v>94.758503410000003</v>
      </c>
    </row>
    <row r="706" spans="1:14" x14ac:dyDescent="0.45">
      <c r="A706" t="s">
        <v>33</v>
      </c>
      <c r="B706" s="6">
        <v>38618</v>
      </c>
      <c r="C706">
        <v>4.8600000000000003</v>
      </c>
      <c r="D706" s="6">
        <v>45922</v>
      </c>
      <c r="E706" s="6">
        <v>38618</v>
      </c>
      <c r="F706">
        <v>107.30828332999999</v>
      </c>
      <c r="G706">
        <v>105.63181579</v>
      </c>
      <c r="H706">
        <v>103.98990281</v>
      </c>
      <c r="I706">
        <v>102.38154098</v>
      </c>
      <c r="J706">
        <v>100.8057658</v>
      </c>
      <c r="K706">
        <v>99.261649700000007</v>
      </c>
      <c r="L706">
        <v>97.748300310000005</v>
      </c>
      <c r="M706">
        <v>96.264858709999999</v>
      </c>
      <c r="N706">
        <v>94.810497900000001</v>
      </c>
    </row>
    <row r="707" spans="1:14" x14ac:dyDescent="0.45">
      <c r="A707" t="s">
        <v>62</v>
      </c>
      <c r="B707" s="6">
        <v>38628</v>
      </c>
      <c r="C707">
        <v>5.15</v>
      </c>
      <c r="D707" s="6">
        <v>45945</v>
      </c>
      <c r="E707" s="6">
        <v>38628</v>
      </c>
      <c r="F707">
        <v>107.88896149</v>
      </c>
      <c r="G707">
        <v>106.14843422</v>
      </c>
      <c r="H707">
        <v>104.44464746</v>
      </c>
      <c r="I707">
        <v>102.77650161</v>
      </c>
      <c r="J707">
        <v>101.14294126</v>
      </c>
      <c r="K707">
        <v>99.54295295</v>
      </c>
      <c r="L707">
        <v>97.975563010000002</v>
      </c>
      <c r="M707">
        <v>96.439835599999995</v>
      </c>
      <c r="N707">
        <v>94.934870829999994</v>
      </c>
    </row>
    <row r="708" spans="1:14" x14ac:dyDescent="0.45">
      <c r="A708" t="s">
        <v>40</v>
      </c>
      <c r="B708" s="6">
        <v>38663</v>
      </c>
      <c r="C708">
        <v>5.29</v>
      </c>
      <c r="D708" s="6">
        <v>45978</v>
      </c>
      <c r="E708" s="6">
        <v>38663</v>
      </c>
      <c r="F708">
        <v>108.88955039</v>
      </c>
      <c r="G708">
        <v>107.04392002</v>
      </c>
      <c r="H708">
        <v>105.23893636</v>
      </c>
      <c r="I708">
        <v>103.47341295</v>
      </c>
      <c r="J708">
        <v>101.74620786</v>
      </c>
      <c r="K708">
        <v>100.05622163</v>
      </c>
      <c r="L708">
        <v>98.402395279999993</v>
      </c>
      <c r="M708">
        <v>96.783708419999996</v>
      </c>
      <c r="N708">
        <v>95.19917753</v>
      </c>
    </row>
    <row r="709" spans="1:14" x14ac:dyDescent="0.45">
      <c r="A709" t="s">
        <v>37</v>
      </c>
      <c r="B709" s="6">
        <v>38784</v>
      </c>
      <c r="C709">
        <v>5.44</v>
      </c>
      <c r="D709" s="6">
        <v>46097</v>
      </c>
      <c r="E709" s="6">
        <v>38784</v>
      </c>
      <c r="F709">
        <v>110.79195943000001</v>
      </c>
      <c r="G709">
        <v>108.59656633</v>
      </c>
      <c r="H709">
        <v>106.45637621</v>
      </c>
      <c r="I709">
        <v>104.36961698</v>
      </c>
      <c r="J709">
        <v>102.33458769000001</v>
      </c>
      <c r="K709">
        <v>100.34965498</v>
      </c>
      <c r="L709">
        <v>98.413249870000001</v>
      </c>
      <c r="M709">
        <v>96.523864590000002</v>
      </c>
      <c r="N709">
        <v>94.680049729999993</v>
      </c>
    </row>
    <row r="710" spans="1:14" x14ac:dyDescent="0.45">
      <c r="A710" t="s">
        <v>38</v>
      </c>
      <c r="B710" s="6">
        <v>38937</v>
      </c>
      <c r="C710">
        <v>5.57</v>
      </c>
      <c r="D710" s="6">
        <v>46188</v>
      </c>
      <c r="E710" s="6">
        <v>38937</v>
      </c>
      <c r="F710">
        <v>112.53396557000001</v>
      </c>
      <c r="G710">
        <v>110.06359159</v>
      </c>
      <c r="H710">
        <v>107.66109188999999</v>
      </c>
      <c r="I710">
        <v>105.32422155</v>
      </c>
      <c r="J710">
        <v>103.05082324999999</v>
      </c>
      <c r="K710">
        <v>100.83882334</v>
      </c>
      <c r="L710">
        <v>98.686228020000001</v>
      </c>
      <c r="M710">
        <v>96.591119820000003</v>
      </c>
      <c r="N710">
        <v>94.551654189999994</v>
      </c>
    </row>
    <row r="711" spans="1:14" x14ac:dyDescent="0.45">
      <c r="A711" t="s">
        <v>41</v>
      </c>
      <c r="B711" s="6">
        <v>39870</v>
      </c>
      <c r="C711">
        <v>4.55</v>
      </c>
      <c r="D711" s="6">
        <v>45352</v>
      </c>
      <c r="E711" s="6">
        <v>39870</v>
      </c>
      <c r="F711">
        <v>100.26408435</v>
      </c>
      <c r="G711">
        <v>100.18074045</v>
      </c>
      <c r="H711">
        <v>100.09753698</v>
      </c>
      <c r="I711">
        <v>100.01447358999999</v>
      </c>
      <c r="J711">
        <v>99.931549910000001</v>
      </c>
      <c r="K711">
        <v>99.848765589999999</v>
      </c>
      <c r="L711">
        <v>99.766120259999994</v>
      </c>
      <c r="M711">
        <v>99.683613589999993</v>
      </c>
      <c r="N711">
        <v>99.601245199999994</v>
      </c>
    </row>
    <row r="712" spans="1:14" x14ac:dyDescent="0.45">
      <c r="A712" t="s">
        <v>52</v>
      </c>
      <c r="B712" s="6">
        <v>40129</v>
      </c>
      <c r="C712">
        <v>4.7699999999999996</v>
      </c>
      <c r="D712" s="6">
        <v>45611</v>
      </c>
      <c r="E712" s="6">
        <v>40129</v>
      </c>
      <c r="F712">
        <v>103.05161011</v>
      </c>
      <c r="G712">
        <v>102.25064282</v>
      </c>
      <c r="H712">
        <v>101.46217387</v>
      </c>
      <c r="I712">
        <v>100.68591173999999</v>
      </c>
      <c r="J712">
        <v>99.921573949999996</v>
      </c>
      <c r="K712">
        <v>99.168886659999998</v>
      </c>
      <c r="L712">
        <v>98.427584390000007</v>
      </c>
      <c r="M712">
        <v>97.697409699999994</v>
      </c>
      <c r="N712">
        <v>96.978112820000007</v>
      </c>
    </row>
    <row r="713" spans="1:14" x14ac:dyDescent="0.45">
      <c r="A713" t="s">
        <v>39</v>
      </c>
      <c r="B713" s="6">
        <v>40157</v>
      </c>
      <c r="C713">
        <v>5.08</v>
      </c>
      <c r="D713" s="6">
        <v>45642</v>
      </c>
      <c r="E713" s="6">
        <v>40157</v>
      </c>
      <c r="F713">
        <v>103.5785413</v>
      </c>
      <c r="G713">
        <v>102.69213032</v>
      </c>
      <c r="H713">
        <v>101.8209627</v>
      </c>
      <c r="I713">
        <v>100.96464682</v>
      </c>
      <c r="J713">
        <v>100.12280437</v>
      </c>
      <c r="K713">
        <v>99.295069799999993</v>
      </c>
      <c r="L713">
        <v>98.481089830000002</v>
      </c>
      <c r="M713">
        <v>97.680522870000004</v>
      </c>
      <c r="N713">
        <v>96.893038599999997</v>
      </c>
    </row>
    <row r="714" spans="1:14" x14ac:dyDescent="0.45">
      <c r="A714" t="s">
        <v>49</v>
      </c>
      <c r="B714" s="6">
        <v>40399</v>
      </c>
      <c r="C714">
        <v>4.2300000000000004</v>
      </c>
      <c r="D714" s="6">
        <v>45884</v>
      </c>
      <c r="E714" s="6">
        <v>40399</v>
      </c>
      <c r="F714">
        <v>105.54769177</v>
      </c>
      <c r="G714">
        <v>103.99492632</v>
      </c>
      <c r="H714">
        <v>102.47294134000001</v>
      </c>
      <c r="I714">
        <v>100.98089206</v>
      </c>
      <c r="J714">
        <v>99.517964239999998</v>
      </c>
      <c r="K714">
        <v>98.083372760000003</v>
      </c>
      <c r="L714">
        <v>96.676360340000002</v>
      </c>
      <c r="M714">
        <v>95.296196280000004</v>
      </c>
      <c r="N714">
        <v>93.942175309999996</v>
      </c>
    </row>
    <row r="715" spans="1:14" x14ac:dyDescent="0.45">
      <c r="A715" t="s">
        <v>42</v>
      </c>
      <c r="B715" s="6">
        <v>40414</v>
      </c>
      <c r="C715">
        <v>3.91</v>
      </c>
      <c r="D715" s="6">
        <v>45902</v>
      </c>
      <c r="E715" s="6">
        <v>40414</v>
      </c>
      <c r="F715">
        <v>105.25410001</v>
      </c>
      <c r="G715">
        <v>103.65497252999999</v>
      </c>
      <c r="H715">
        <v>102.08806832</v>
      </c>
      <c r="I715">
        <v>100.55248039999999</v>
      </c>
      <c r="J715">
        <v>99.04733555</v>
      </c>
      <c r="K715">
        <v>97.57179275</v>
      </c>
      <c r="L715">
        <v>96.125041699999997</v>
      </c>
      <c r="M715">
        <v>94.706301350000004</v>
      </c>
      <c r="N715">
        <v>93.314818630000005</v>
      </c>
    </row>
    <row r="716" spans="1:14" x14ac:dyDescent="0.45">
      <c r="A716" t="s">
        <v>34</v>
      </c>
      <c r="B716" s="6">
        <v>40451</v>
      </c>
      <c r="C716">
        <v>3.82</v>
      </c>
      <c r="D716" s="6">
        <v>45930</v>
      </c>
      <c r="E716" s="6">
        <v>40451</v>
      </c>
      <c r="F716">
        <v>105.4247117</v>
      </c>
      <c r="G716">
        <v>103.74647745999999</v>
      </c>
      <c r="H716">
        <v>102.10311251</v>
      </c>
      <c r="I716">
        <v>100.49359405</v>
      </c>
      <c r="J716">
        <v>98.916939429999999</v>
      </c>
      <c r="K716">
        <v>97.372204049999993</v>
      </c>
      <c r="L716">
        <v>95.858479540000005</v>
      </c>
      <c r="M716">
        <v>94.374892020000004</v>
      </c>
      <c r="N716">
        <v>92.920600379999996</v>
      </c>
    </row>
    <row r="717" spans="1:14" x14ac:dyDescent="0.45">
      <c r="A717" t="s">
        <v>43</v>
      </c>
      <c r="B717" s="6">
        <v>40668</v>
      </c>
      <c r="C717">
        <v>4.59</v>
      </c>
      <c r="D717" s="6">
        <v>46157</v>
      </c>
      <c r="E717" s="6">
        <v>40668</v>
      </c>
      <c r="F717">
        <v>109.78056409</v>
      </c>
      <c r="G717">
        <v>107.42952357</v>
      </c>
      <c r="H717">
        <v>105.14120667</v>
      </c>
      <c r="I717">
        <v>102.91353492</v>
      </c>
      <c r="J717">
        <v>100.74451415</v>
      </c>
      <c r="K717">
        <v>98.63223035</v>
      </c>
      <c r="L717">
        <v>96.574845809999999</v>
      </c>
      <c r="M717">
        <v>94.570595440000005</v>
      </c>
      <c r="N717">
        <v>92.617783320000001</v>
      </c>
    </row>
    <row r="718" spans="1:14" x14ac:dyDescent="0.45">
      <c r="A718" t="s">
        <v>35</v>
      </c>
      <c r="B718" s="6">
        <v>40760</v>
      </c>
      <c r="C718">
        <v>4.0599999999999996</v>
      </c>
      <c r="D718" s="6">
        <v>46251</v>
      </c>
      <c r="E718" s="6">
        <v>40760</v>
      </c>
      <c r="F718">
        <v>109.67691723</v>
      </c>
      <c r="G718">
        <v>107.06823939</v>
      </c>
      <c r="H718">
        <v>104.53592286</v>
      </c>
      <c r="I718">
        <v>102.07727411</v>
      </c>
      <c r="J718">
        <v>99.689712459999996</v>
      </c>
      <c r="K718">
        <v>97.370764500000007</v>
      </c>
      <c r="L718">
        <v>95.118058919999996</v>
      </c>
      <c r="M718">
        <v>92.929321540000004</v>
      </c>
      <c r="N718">
        <v>90.802370659999994</v>
      </c>
    </row>
    <row r="719" spans="1:14" x14ac:dyDescent="0.45">
      <c r="A719" t="s">
        <v>36</v>
      </c>
      <c r="B719" s="6">
        <v>40822</v>
      </c>
      <c r="C719">
        <v>3.81</v>
      </c>
      <c r="D719" s="6">
        <v>46310</v>
      </c>
      <c r="E719" s="6">
        <v>40822</v>
      </c>
      <c r="F719">
        <v>109.70532796000001</v>
      </c>
      <c r="G719">
        <v>106.93270287</v>
      </c>
      <c r="H719">
        <v>104.24503295</v>
      </c>
      <c r="I719">
        <v>101.63916365</v>
      </c>
      <c r="J719">
        <v>99.112081270000004</v>
      </c>
      <c r="K719">
        <v>96.660905459999995</v>
      </c>
      <c r="L719">
        <v>94.282882189999995</v>
      </c>
      <c r="M719">
        <v>91.975377230000007</v>
      </c>
      <c r="N719">
        <v>89.735869910000005</v>
      </c>
    </row>
    <row r="720" spans="1:14" x14ac:dyDescent="0.45">
      <c r="A720" t="s">
        <v>63</v>
      </c>
      <c r="B720" s="6">
        <v>40893</v>
      </c>
      <c r="C720">
        <v>3.95</v>
      </c>
      <c r="D720" s="6">
        <v>48212</v>
      </c>
      <c r="E720" s="6">
        <v>40893</v>
      </c>
      <c r="F720">
        <v>129.12661899</v>
      </c>
      <c r="G720">
        <v>120.48743597000001</v>
      </c>
      <c r="H720">
        <v>112.51101405</v>
      </c>
      <c r="I720">
        <v>105.14259674</v>
      </c>
      <c r="J720">
        <v>98.332229580000003</v>
      </c>
      <c r="K720">
        <v>92.034316000000004</v>
      </c>
      <c r="L720">
        <v>86.207216290000005</v>
      </c>
      <c r="M720">
        <v>80.812885390000005</v>
      </c>
      <c r="N720">
        <v>75.816545469999994</v>
      </c>
    </row>
    <row r="721" spans="1:14" x14ac:dyDescent="0.45">
      <c r="A721" t="s">
        <v>64</v>
      </c>
      <c r="B721" s="6">
        <v>40921</v>
      </c>
      <c r="C721">
        <v>3.62</v>
      </c>
      <c r="D721" s="6">
        <v>46402</v>
      </c>
      <c r="E721" s="6">
        <v>40921</v>
      </c>
      <c r="F721">
        <v>110.16017361999999</v>
      </c>
      <c r="G721">
        <v>107.12812988</v>
      </c>
      <c r="H721">
        <v>104.19657977999999</v>
      </c>
      <c r="I721">
        <v>101.36163953000001</v>
      </c>
      <c r="J721">
        <v>98.619597959999993</v>
      </c>
      <c r="K721">
        <v>95.96690778</v>
      </c>
      <c r="L721">
        <v>93.400177339999999</v>
      </c>
      <c r="M721">
        <v>90.916162869999994</v>
      </c>
      <c r="N721">
        <v>88.51176117</v>
      </c>
    </row>
    <row r="722" spans="1:14" x14ac:dyDescent="0.45">
      <c r="A722" t="s">
        <v>75</v>
      </c>
      <c r="B722" s="6">
        <v>40921</v>
      </c>
      <c r="C722">
        <v>3.87</v>
      </c>
      <c r="D722" s="6">
        <v>48228</v>
      </c>
      <c r="E722" s="6">
        <v>40921</v>
      </c>
      <c r="F722">
        <v>128.62464111</v>
      </c>
      <c r="G722">
        <v>119.96093799000001</v>
      </c>
      <c r="H722">
        <v>111.96566602999999</v>
      </c>
      <c r="I722">
        <v>104.58330012</v>
      </c>
      <c r="J722">
        <v>97.763210860000001</v>
      </c>
      <c r="K722">
        <v>91.459209259999994</v>
      </c>
      <c r="L722">
        <v>85.629135959999999</v>
      </c>
      <c r="M722">
        <v>80.234490280000003</v>
      </c>
      <c r="N722">
        <v>75.240095249999996</v>
      </c>
    </row>
    <row r="723" spans="1:14" x14ac:dyDescent="0.45">
      <c r="A723" t="s">
        <v>76</v>
      </c>
      <c r="B723" s="6">
        <v>40935</v>
      </c>
      <c r="C723">
        <v>3.64</v>
      </c>
      <c r="D723" s="6">
        <v>46419</v>
      </c>
      <c r="E723" s="6">
        <v>40935</v>
      </c>
      <c r="F723">
        <v>110.39727458</v>
      </c>
      <c r="G723">
        <v>107.31527139000001</v>
      </c>
      <c r="H723">
        <v>104.33688554</v>
      </c>
      <c r="I723">
        <v>101.45805246</v>
      </c>
      <c r="J723">
        <v>98.674891169999995</v>
      </c>
      <c r="K723">
        <v>95.983694839999998</v>
      </c>
      <c r="L723">
        <v>93.380921849999993</v>
      </c>
      <c r="M723">
        <v>90.863187420000003</v>
      </c>
      <c r="N723">
        <v>88.427255709999997</v>
      </c>
    </row>
    <row r="724" spans="1:14" x14ac:dyDescent="0.45">
      <c r="A724" t="s">
        <v>44</v>
      </c>
      <c r="B724" s="6">
        <v>40935</v>
      </c>
      <c r="C724">
        <v>3.87</v>
      </c>
      <c r="D724" s="6">
        <v>48243</v>
      </c>
      <c r="E724" s="6">
        <v>40935</v>
      </c>
      <c r="F724">
        <v>128.75077635</v>
      </c>
      <c r="G724">
        <v>120.04095362</v>
      </c>
      <c r="H724">
        <v>112.00620141</v>
      </c>
      <c r="I724">
        <v>104.59018026</v>
      </c>
      <c r="J724">
        <v>97.741542080000002</v>
      </c>
      <c r="K724">
        <v>91.413463680000007</v>
      </c>
      <c r="L724">
        <v>85.563226040000004</v>
      </c>
      <c r="M724">
        <v>80.151834739999998</v>
      </c>
      <c r="N724">
        <v>75.143677260000004</v>
      </c>
    </row>
    <row r="725" spans="1:14" x14ac:dyDescent="0.45">
      <c r="A725" t="s">
        <v>50</v>
      </c>
      <c r="B725" s="6">
        <v>40980</v>
      </c>
      <c r="C725">
        <v>2.72</v>
      </c>
      <c r="D725" s="6">
        <v>45366</v>
      </c>
      <c r="E725" s="6">
        <v>40980</v>
      </c>
      <c r="F725">
        <v>100.16362279000001</v>
      </c>
      <c r="G725">
        <v>100.04172228</v>
      </c>
      <c r="H725">
        <v>99.920135999999999</v>
      </c>
      <c r="I725">
        <v>99.798862679999999</v>
      </c>
      <c r="J725">
        <v>99.677901059999996</v>
      </c>
      <c r="K725">
        <v>99.557249889999994</v>
      </c>
      <c r="L725">
        <v>99.436907890000001</v>
      </c>
      <c r="M725">
        <v>99.31687384</v>
      </c>
      <c r="N725">
        <v>99.197146500000002</v>
      </c>
    </row>
    <row r="726" spans="1:14" x14ac:dyDescent="0.45">
      <c r="A726" t="s">
        <v>51</v>
      </c>
      <c r="B726" s="6">
        <v>41010</v>
      </c>
      <c r="C726">
        <v>3.59</v>
      </c>
      <c r="D726" s="6">
        <v>46492</v>
      </c>
      <c r="E726" s="6">
        <v>41010</v>
      </c>
      <c r="F726">
        <v>111.0439387</v>
      </c>
      <c r="G726">
        <v>107.7432859</v>
      </c>
      <c r="H726">
        <v>104.55924523</v>
      </c>
      <c r="I726">
        <v>101.48699070000001</v>
      </c>
      <c r="J726">
        <v>98.521928799999998</v>
      </c>
      <c r="K726">
        <v>95.659685620000005</v>
      </c>
      <c r="L726">
        <v>92.896094669999997</v>
      </c>
      <c r="M726">
        <v>90.22718553</v>
      </c>
      <c r="N726">
        <v>87.649173189999999</v>
      </c>
    </row>
    <row r="727" spans="1:14" x14ac:dyDescent="0.45">
      <c r="A727" t="s">
        <v>57</v>
      </c>
      <c r="B727" s="6">
        <v>41099</v>
      </c>
      <c r="C727">
        <v>3.2</v>
      </c>
      <c r="D727" s="6">
        <v>46583</v>
      </c>
      <c r="E727" s="6">
        <v>41099</v>
      </c>
      <c r="F727">
        <v>110.65322899</v>
      </c>
      <c r="G727">
        <v>107.10740032</v>
      </c>
      <c r="H727">
        <v>103.6956593</v>
      </c>
      <c r="I727">
        <v>100.41221655</v>
      </c>
      <c r="J727">
        <v>97.251564619999996</v>
      </c>
      <c r="K727">
        <v>94.208462600000004</v>
      </c>
      <c r="L727">
        <v>91.277921730000003</v>
      </c>
      <c r="M727">
        <v>88.455191810000002</v>
      </c>
      <c r="N727">
        <v>85.735748520000001</v>
      </c>
    </row>
    <row r="728" spans="1:14" x14ac:dyDescent="0.45">
      <c r="A728" t="s">
        <v>45</v>
      </c>
      <c r="B728" s="6">
        <v>41229</v>
      </c>
      <c r="C728">
        <v>2.64</v>
      </c>
      <c r="D728" s="6">
        <v>45974</v>
      </c>
      <c r="E728" s="6">
        <v>41229</v>
      </c>
      <c r="F728">
        <v>103.80588375000001</v>
      </c>
      <c r="G728">
        <v>102.0231745</v>
      </c>
      <c r="H728">
        <v>100.27960241</v>
      </c>
      <c r="I728">
        <v>98.574013410000006</v>
      </c>
      <c r="J728">
        <v>96.905297680000004</v>
      </c>
      <c r="K728">
        <v>95.272387530000003</v>
      </c>
      <c r="L728">
        <v>93.674255369999997</v>
      </c>
      <c r="M728">
        <v>92.109911830000001</v>
      </c>
      <c r="N728">
        <v>90.578403969999997</v>
      </c>
    </row>
    <row r="729" spans="1:14" x14ac:dyDescent="0.45">
      <c r="A729" t="s">
        <v>65</v>
      </c>
      <c r="B729" s="6">
        <v>41229</v>
      </c>
      <c r="C729">
        <v>2.35</v>
      </c>
      <c r="D729" s="6">
        <v>45978</v>
      </c>
      <c r="E729" s="6">
        <v>41229</v>
      </c>
      <c r="F729">
        <v>103.56772527</v>
      </c>
      <c r="G729">
        <v>101.77165144</v>
      </c>
      <c r="H729">
        <v>100.01530528000001</v>
      </c>
      <c r="I729">
        <v>98.297526120000001</v>
      </c>
      <c r="J729">
        <v>96.617196829999997</v>
      </c>
      <c r="K729">
        <v>94.973241799999997</v>
      </c>
      <c r="L729">
        <v>93.364625000000004</v>
      </c>
      <c r="M729">
        <v>91.790348170000001</v>
      </c>
      <c r="N729">
        <v>90.249449089999999</v>
      </c>
    </row>
    <row r="730" spans="1:14" x14ac:dyDescent="0.45">
      <c r="A730" t="s">
        <v>48</v>
      </c>
      <c r="B730" s="6">
        <v>41229</v>
      </c>
      <c r="C730">
        <v>2.78</v>
      </c>
      <c r="D730" s="6">
        <v>47438</v>
      </c>
      <c r="E730" s="6">
        <v>41229</v>
      </c>
      <c r="F730">
        <v>116.34727725</v>
      </c>
      <c r="G730">
        <v>110.27333919</v>
      </c>
      <c r="H730">
        <v>104.55838494</v>
      </c>
      <c r="I730">
        <v>99.17928569</v>
      </c>
      <c r="J730">
        <v>94.11452199</v>
      </c>
      <c r="K730">
        <v>89.344063340000005</v>
      </c>
      <c r="L730">
        <v>84.849257499999993</v>
      </c>
      <c r="M730">
        <v>80.612728590000003</v>
      </c>
      <c r="N730">
        <v>76.618283259999998</v>
      </c>
    </row>
    <row r="731" spans="1:14" x14ac:dyDescent="0.45">
      <c r="A731" t="s">
        <v>77</v>
      </c>
      <c r="B731" s="6">
        <v>41281</v>
      </c>
      <c r="C731">
        <v>3.22</v>
      </c>
      <c r="D731" s="6">
        <v>46770</v>
      </c>
      <c r="E731" s="6">
        <v>41281</v>
      </c>
      <c r="F731">
        <v>112.51342717999999</v>
      </c>
      <c r="G731">
        <v>108.41765845</v>
      </c>
      <c r="H731">
        <v>104.49583507</v>
      </c>
      <c r="I731">
        <v>100.73964397</v>
      </c>
      <c r="J731">
        <v>97.14121394</v>
      </c>
      <c r="K731">
        <v>93.693089709999995</v>
      </c>
      <c r="L731">
        <v>90.388207660000006</v>
      </c>
      <c r="M731">
        <v>87.219873149999998</v>
      </c>
      <c r="N731">
        <v>84.181739260000001</v>
      </c>
    </row>
    <row r="732" spans="1:14" x14ac:dyDescent="0.45">
      <c r="A732" t="s">
        <v>58</v>
      </c>
      <c r="B732" s="6">
        <v>41316</v>
      </c>
      <c r="C732">
        <v>3.27</v>
      </c>
      <c r="D732" s="6">
        <v>46798</v>
      </c>
      <c r="E732" s="6">
        <v>41316</v>
      </c>
      <c r="F732">
        <v>112.98994015</v>
      </c>
      <c r="G732">
        <v>108.80521718</v>
      </c>
      <c r="H732">
        <v>104.80108912999999</v>
      </c>
      <c r="I732">
        <v>100.96878199</v>
      </c>
      <c r="J732">
        <v>97.299996570000005</v>
      </c>
      <c r="K732">
        <v>93.786880089999997</v>
      </c>
      <c r="L732">
        <v>90.421999630000002</v>
      </c>
      <c r="M732">
        <v>87.198317250000002</v>
      </c>
      <c r="N732">
        <v>84.109166869999996</v>
      </c>
    </row>
    <row r="733" spans="1:14" x14ac:dyDescent="0.45">
      <c r="A733" t="s">
        <v>66</v>
      </c>
      <c r="B733" s="6">
        <v>41369</v>
      </c>
      <c r="C733">
        <v>2.41</v>
      </c>
      <c r="D733" s="6">
        <v>45754</v>
      </c>
      <c r="E733" s="6">
        <v>41369</v>
      </c>
      <c r="F733">
        <v>102.00083775</v>
      </c>
      <c r="G733">
        <v>100.81735997</v>
      </c>
      <c r="H733">
        <v>99.661266990000001</v>
      </c>
      <c r="I733">
        <v>98.531616639999996</v>
      </c>
      <c r="J733">
        <v>97.427509499999999</v>
      </c>
      <c r="K733">
        <v>96.348086570000007</v>
      </c>
      <c r="L733">
        <v>95.292526969999997</v>
      </c>
      <c r="M733">
        <v>94.260045880000007</v>
      </c>
      <c r="N733">
        <v>93.249892549999998</v>
      </c>
    </row>
    <row r="734" spans="1:14" x14ac:dyDescent="0.45">
      <c r="A734" t="s">
        <v>78</v>
      </c>
      <c r="B734" s="6">
        <v>41369</v>
      </c>
      <c r="C734">
        <v>2.91</v>
      </c>
      <c r="D734" s="6">
        <v>46860</v>
      </c>
      <c r="E734" s="6">
        <v>41369</v>
      </c>
      <c r="F734">
        <v>112.64744992999999</v>
      </c>
      <c r="G734">
        <v>108.27929421</v>
      </c>
      <c r="H734">
        <v>104.10666507000001</v>
      </c>
      <c r="I734">
        <v>100.11971139000001</v>
      </c>
      <c r="J734">
        <v>96.309137289999995</v>
      </c>
      <c r="K734">
        <v>92.666167239999993</v>
      </c>
      <c r="L734">
        <v>89.182513589999999</v>
      </c>
      <c r="M734">
        <v>85.850346430000002</v>
      </c>
      <c r="N734">
        <v>82.662265419999997</v>
      </c>
    </row>
    <row r="735" spans="1:14" x14ac:dyDescent="0.45">
      <c r="A735" t="s">
        <v>46</v>
      </c>
      <c r="B735" s="6">
        <v>41388</v>
      </c>
      <c r="C735">
        <v>2.46</v>
      </c>
      <c r="D735" s="6">
        <v>45771</v>
      </c>
      <c r="E735" s="6">
        <v>41388</v>
      </c>
      <c r="F735">
        <v>102.16109059999999</v>
      </c>
      <c r="G735">
        <v>100.93083957</v>
      </c>
      <c r="H735">
        <v>99.730134960000001</v>
      </c>
      <c r="I735">
        <v>98.557922059999996</v>
      </c>
      <c r="J735">
        <v>97.41319584</v>
      </c>
      <c r="K735">
        <v>96.294998059999998</v>
      </c>
      <c r="L735">
        <v>95.20241455</v>
      </c>
      <c r="M735">
        <v>94.134572730000002</v>
      </c>
      <c r="N735">
        <v>93.090639260000003</v>
      </c>
    </row>
    <row r="736" spans="1:14" x14ac:dyDescent="0.45">
      <c r="A736" t="s">
        <v>47</v>
      </c>
      <c r="B736" s="6">
        <v>41388</v>
      </c>
      <c r="C736">
        <v>3.07</v>
      </c>
      <c r="D736" s="6">
        <v>47597</v>
      </c>
      <c r="E736" s="6">
        <v>41388</v>
      </c>
      <c r="F736">
        <v>119.11805477999999</v>
      </c>
      <c r="G736">
        <v>112.51414335</v>
      </c>
      <c r="H736">
        <v>106.32533589000001</v>
      </c>
      <c r="I736">
        <v>100.52324249</v>
      </c>
      <c r="J736">
        <v>95.081567079999999</v>
      </c>
      <c r="K736">
        <v>89.975941539999994</v>
      </c>
      <c r="L736">
        <v>85.183773909999999</v>
      </c>
      <c r="M736">
        <v>80.684109390000003</v>
      </c>
      <c r="N736">
        <v>76.457503059999993</v>
      </c>
    </row>
    <row r="737" spans="1:14" x14ac:dyDescent="0.45">
      <c r="A737" t="s">
        <v>53</v>
      </c>
      <c r="B737" s="6">
        <v>41425</v>
      </c>
      <c r="C737">
        <v>3.22</v>
      </c>
      <c r="D737" s="6">
        <v>46903</v>
      </c>
      <c r="E737" s="6">
        <v>41425</v>
      </c>
      <c r="F737">
        <v>114.38198180000001</v>
      </c>
      <c r="G737">
        <v>109.85688598</v>
      </c>
      <c r="H737">
        <v>105.53888779</v>
      </c>
      <c r="I737">
        <v>101.41743785</v>
      </c>
      <c r="J737">
        <v>97.482577710000001</v>
      </c>
      <c r="K737">
        <v>93.724903670000003</v>
      </c>
      <c r="L737">
        <v>90.135533080000002</v>
      </c>
      <c r="M737">
        <v>86.70607287</v>
      </c>
      <c r="N737">
        <v>83.428590080000006</v>
      </c>
    </row>
    <row r="738" spans="1:14" x14ac:dyDescent="0.45">
      <c r="A738" t="s">
        <v>59</v>
      </c>
      <c r="B738" s="6">
        <v>41507</v>
      </c>
      <c r="C738">
        <v>3.81</v>
      </c>
      <c r="D738" s="6">
        <v>45898</v>
      </c>
      <c r="E738" s="6">
        <v>41507</v>
      </c>
      <c r="F738">
        <v>105.29091341</v>
      </c>
      <c r="G738">
        <v>103.69835634</v>
      </c>
      <c r="H738">
        <v>102.13782565</v>
      </c>
      <c r="I738">
        <v>100.60842361</v>
      </c>
      <c r="J738">
        <v>99.109285799999995</v>
      </c>
      <c r="K738">
        <v>97.639579519999998</v>
      </c>
      <c r="L738">
        <v>96.198502300000001</v>
      </c>
      <c r="M738">
        <v>94.785280580000006</v>
      </c>
      <c r="N738">
        <v>93.399168329999995</v>
      </c>
    </row>
    <row r="739" spans="1:14" x14ac:dyDescent="0.45">
      <c r="A739" t="s">
        <v>54</v>
      </c>
      <c r="B739" s="6">
        <v>41521</v>
      </c>
      <c r="C739">
        <v>4.1900000000000004</v>
      </c>
      <c r="D739" s="6">
        <v>47011</v>
      </c>
      <c r="E739" s="6">
        <v>41521</v>
      </c>
      <c r="F739">
        <v>119.94016549</v>
      </c>
      <c r="G739">
        <v>114.9843661</v>
      </c>
      <c r="H739">
        <v>110.26727669</v>
      </c>
      <c r="I739">
        <v>105.77606333999999</v>
      </c>
      <c r="J739">
        <v>101.49865407</v>
      </c>
      <c r="K739">
        <v>97.423689179999997</v>
      </c>
      <c r="L739">
        <v>93.540475119999996</v>
      </c>
      <c r="M739">
        <v>89.83894162</v>
      </c>
      <c r="N739">
        <v>86.309601850000007</v>
      </c>
    </row>
    <row r="740" spans="1:14" x14ac:dyDescent="0.45">
      <c r="A740" t="s">
        <v>55</v>
      </c>
      <c r="B740" s="6">
        <v>41543</v>
      </c>
      <c r="C740">
        <v>4</v>
      </c>
      <c r="D740" s="6">
        <v>47028</v>
      </c>
      <c r="E740" s="6">
        <v>41543</v>
      </c>
      <c r="F740">
        <v>119.24952171</v>
      </c>
      <c r="G740">
        <v>114.26030589</v>
      </c>
      <c r="H740">
        <v>109.51367008</v>
      </c>
      <c r="I740">
        <v>104.99645563</v>
      </c>
      <c r="J740">
        <v>100.69629265</v>
      </c>
      <c r="K740">
        <v>96.601547999999994</v>
      </c>
      <c r="L740">
        <v>92.701277090000005</v>
      </c>
      <c r="M740">
        <v>88.985179070000001</v>
      </c>
      <c r="N740">
        <v>85.443555259999997</v>
      </c>
    </row>
    <row r="741" spans="1:14" x14ac:dyDescent="0.45">
      <c r="A741" t="s">
        <v>271</v>
      </c>
      <c r="B741" s="6">
        <v>41625</v>
      </c>
      <c r="C741">
        <v>4.34</v>
      </c>
      <c r="D741" s="6">
        <v>47120</v>
      </c>
      <c r="E741" s="6">
        <v>41625</v>
      </c>
      <c r="F741">
        <v>121.2558239</v>
      </c>
      <c r="G741">
        <v>115.97765385</v>
      </c>
      <c r="H741">
        <v>110.9671869</v>
      </c>
      <c r="I741">
        <v>106.20939322</v>
      </c>
      <c r="J741">
        <v>101.69016437000001</v>
      </c>
      <c r="K741">
        <v>97.396252009999998</v>
      </c>
      <c r="L741">
        <v>93.315211129999994</v>
      </c>
      <c r="M741">
        <v>89.435347280000002</v>
      </c>
      <c r="N741">
        <v>85.745667470000001</v>
      </c>
    </row>
    <row r="742" spans="1:14" x14ac:dyDescent="0.45">
      <c r="A742" t="s">
        <v>272</v>
      </c>
      <c r="B742" s="6">
        <v>41711</v>
      </c>
      <c r="C742">
        <v>3.27</v>
      </c>
      <c r="D742" s="6">
        <v>45366</v>
      </c>
      <c r="E742" s="6">
        <v>41711</v>
      </c>
      <c r="F742">
        <v>100.23075732</v>
      </c>
      <c r="G742">
        <v>100.10879337999999</v>
      </c>
      <c r="H742">
        <v>99.987143790000005</v>
      </c>
      <c r="I742">
        <v>99.8658073</v>
      </c>
      <c r="J742">
        <v>99.744782630000003</v>
      </c>
      <c r="K742">
        <v>99.624068530000002</v>
      </c>
      <c r="L742">
        <v>99.503663750000001</v>
      </c>
      <c r="M742">
        <v>99.383567029999995</v>
      </c>
      <c r="N742">
        <v>99.263777149999996</v>
      </c>
    </row>
    <row r="743" spans="1:14" x14ac:dyDescent="0.45">
      <c r="A743" t="s">
        <v>60</v>
      </c>
      <c r="B743" s="6">
        <v>41752</v>
      </c>
      <c r="C743">
        <v>4.03</v>
      </c>
      <c r="D743" s="6">
        <v>47231</v>
      </c>
      <c r="E743" s="6">
        <v>41752</v>
      </c>
      <c r="F743">
        <v>120.88339219</v>
      </c>
      <c r="G743">
        <v>115.29270785</v>
      </c>
      <c r="H743">
        <v>110.00107027999999</v>
      </c>
      <c r="I743">
        <v>104.99078646</v>
      </c>
      <c r="J743">
        <v>100.24531009</v>
      </c>
      <c r="K743">
        <v>95.749160579999995</v>
      </c>
      <c r="L743">
        <v>91.487848110000002</v>
      </c>
      <c r="M743">
        <v>87.447804649999995</v>
      </c>
      <c r="N743">
        <v>83.616319959999998</v>
      </c>
    </row>
    <row r="744" spans="1:14" x14ac:dyDescent="0.45">
      <c r="A744" t="s">
        <v>273</v>
      </c>
      <c r="B744" s="6">
        <v>41780</v>
      </c>
      <c r="C744">
        <v>3.43</v>
      </c>
      <c r="D744" s="6">
        <v>46895</v>
      </c>
      <c r="E744" s="6">
        <v>41780</v>
      </c>
      <c r="F744">
        <v>115.21988554000001</v>
      </c>
      <c r="G744">
        <v>110.69894521000001</v>
      </c>
      <c r="H744">
        <v>106.38375357</v>
      </c>
      <c r="I744">
        <v>102.26384932000001</v>
      </c>
      <c r="J744">
        <v>98.329359060000002</v>
      </c>
      <c r="K744">
        <v>94.570960979999995</v>
      </c>
      <c r="L744">
        <v>90.97985104</v>
      </c>
      <c r="M744">
        <v>87.547711379999996</v>
      </c>
      <c r="N744">
        <v>84.266680910000005</v>
      </c>
    </row>
    <row r="745" spans="1:14" x14ac:dyDescent="0.45">
      <c r="A745" t="s">
        <v>274</v>
      </c>
      <c r="B745" s="6">
        <v>41816</v>
      </c>
      <c r="C745">
        <v>3.55</v>
      </c>
      <c r="D745" s="6">
        <v>47295</v>
      </c>
      <c r="E745" s="6">
        <v>41816</v>
      </c>
      <c r="F745">
        <v>119.66570367</v>
      </c>
      <c r="G745">
        <v>113.89994009</v>
      </c>
      <c r="H745">
        <v>108.45329027</v>
      </c>
      <c r="I745">
        <v>103.30638458999999</v>
      </c>
      <c r="J745">
        <v>98.441127039999998</v>
      </c>
      <c r="K745">
        <v>93.840605069999995</v>
      </c>
      <c r="L745">
        <v>89.489006369999998</v>
      </c>
      <c r="M745">
        <v>85.371541789999995</v>
      </c>
      <c r="N745">
        <v>81.474374139999995</v>
      </c>
    </row>
    <row r="746" spans="1:14" x14ac:dyDescent="0.45">
      <c r="A746" t="s">
        <v>87</v>
      </c>
      <c r="B746" s="6">
        <v>41866</v>
      </c>
      <c r="C746">
        <v>3.59</v>
      </c>
      <c r="D746" s="6">
        <v>47406</v>
      </c>
      <c r="E746" s="6">
        <v>41866</v>
      </c>
      <c r="F746">
        <v>120.01470723</v>
      </c>
      <c r="G746">
        <v>113.95431712</v>
      </c>
      <c r="H746">
        <v>108.24468778000001</v>
      </c>
      <c r="I746">
        <v>102.86355732</v>
      </c>
      <c r="J746">
        <v>97.790198110000006</v>
      </c>
      <c r="K746">
        <v>93.005302490000005</v>
      </c>
      <c r="L746">
        <v>88.490877659999995</v>
      </c>
      <c r="M746">
        <v>84.230148880000002</v>
      </c>
      <c r="N746">
        <v>80.207470470000004</v>
      </c>
    </row>
    <row r="747" spans="1:14" x14ac:dyDescent="0.45">
      <c r="A747" t="s">
        <v>85</v>
      </c>
      <c r="B747" s="6">
        <v>41878</v>
      </c>
      <c r="C747">
        <v>3.07</v>
      </c>
      <c r="D747" s="6">
        <v>45534</v>
      </c>
      <c r="E747" s="6">
        <v>41878</v>
      </c>
      <c r="F747">
        <v>101.0261289</v>
      </c>
      <c r="G747">
        <v>100.44429243</v>
      </c>
      <c r="H747">
        <v>99.869146950000001</v>
      </c>
      <c r="I747">
        <v>99.300577599999997</v>
      </c>
      <c r="J747">
        <v>98.738472139999999</v>
      </c>
      <c r="K747">
        <v>98.182720840000002</v>
      </c>
      <c r="L747">
        <v>97.633216469999994</v>
      </c>
      <c r="M747">
        <v>97.089854180000003</v>
      </c>
      <c r="N747">
        <v>96.552531470000005</v>
      </c>
    </row>
    <row r="748" spans="1:14" x14ac:dyDescent="0.45">
      <c r="A748" t="s">
        <v>56</v>
      </c>
      <c r="B748" s="6">
        <v>41893</v>
      </c>
      <c r="C748">
        <v>3.18</v>
      </c>
      <c r="D748" s="6">
        <v>45551</v>
      </c>
      <c r="E748" s="6">
        <v>41893</v>
      </c>
      <c r="F748">
        <v>101.19960961</v>
      </c>
      <c r="G748">
        <v>100.57117734000001</v>
      </c>
      <c r="H748">
        <v>99.950553490000004</v>
      </c>
      <c r="I748">
        <v>99.337592979999997</v>
      </c>
      <c r="J748">
        <v>98.73215433</v>
      </c>
      <c r="K748">
        <v>98.134099509999999</v>
      </c>
      <c r="L748">
        <v>97.543293860000006</v>
      </c>
      <c r="M748">
        <v>96.959605969999998</v>
      </c>
      <c r="N748">
        <v>96.382907619999997</v>
      </c>
    </row>
    <row r="749" spans="1:14" x14ac:dyDescent="0.45">
      <c r="A749" t="s">
        <v>67</v>
      </c>
      <c r="B749" s="6">
        <v>41904</v>
      </c>
      <c r="C749">
        <v>3.02</v>
      </c>
      <c r="D749" s="6">
        <v>45565</v>
      </c>
      <c r="E749" s="6">
        <v>41904</v>
      </c>
      <c r="F749">
        <v>101.32111497</v>
      </c>
      <c r="G749">
        <v>100.65254075999999</v>
      </c>
      <c r="H749">
        <v>99.992778659999999</v>
      </c>
      <c r="I749">
        <v>99.341655309999993</v>
      </c>
      <c r="J749">
        <v>98.699001890000005</v>
      </c>
      <c r="K749">
        <v>98.064653930000006</v>
      </c>
      <c r="L749">
        <v>97.438451220000005</v>
      </c>
      <c r="M749">
        <v>96.820237629999994</v>
      </c>
      <c r="N749">
        <v>96.209861000000004</v>
      </c>
    </row>
    <row r="750" spans="1:14" x14ac:dyDescent="0.45">
      <c r="A750" t="s">
        <v>79</v>
      </c>
      <c r="B750" s="6">
        <v>41981</v>
      </c>
      <c r="C750">
        <v>3.02</v>
      </c>
      <c r="D750" s="6">
        <v>45642</v>
      </c>
      <c r="E750" s="6">
        <v>41981</v>
      </c>
      <c r="F750">
        <v>101.75841785</v>
      </c>
      <c r="G750">
        <v>100.88071076</v>
      </c>
      <c r="H750">
        <v>100.01814198</v>
      </c>
      <c r="I750">
        <v>99.170321979999997</v>
      </c>
      <c r="J750">
        <v>98.336874510000001</v>
      </c>
      <c r="K750">
        <v>97.517436029999999</v>
      </c>
      <c r="L750">
        <v>96.711655179999994</v>
      </c>
      <c r="M750">
        <v>95.919192280000004</v>
      </c>
      <c r="N750">
        <v>95.139718819999999</v>
      </c>
    </row>
    <row r="751" spans="1:14" x14ac:dyDescent="0.45">
      <c r="A751" t="s">
        <v>656</v>
      </c>
      <c r="B751" s="6">
        <v>41988</v>
      </c>
      <c r="C751">
        <v>2.65</v>
      </c>
      <c r="D751" s="6">
        <v>45642</v>
      </c>
      <c r="E751" s="6">
        <v>41988</v>
      </c>
      <c r="F751">
        <v>101.57106723</v>
      </c>
      <c r="G751">
        <v>100.69233072</v>
      </c>
      <c r="H751">
        <v>99.828783770000001</v>
      </c>
      <c r="I751">
        <v>98.980034759999995</v>
      </c>
      <c r="J751">
        <v>98.145705419999999</v>
      </c>
      <c r="K751">
        <v>97.325430310000002</v>
      </c>
      <c r="L751">
        <v>96.518856260000007</v>
      </c>
      <c r="M751">
        <v>95.725641820000007</v>
      </c>
      <c r="N751">
        <v>94.945456849999999</v>
      </c>
    </row>
    <row r="752" spans="1:14" x14ac:dyDescent="0.45">
      <c r="A752" t="s">
        <v>102</v>
      </c>
      <c r="B752" s="6">
        <v>42055</v>
      </c>
      <c r="C752">
        <v>2.72</v>
      </c>
      <c r="D752" s="6">
        <v>45342</v>
      </c>
      <c r="E752" s="6">
        <v>42055</v>
      </c>
      <c r="F752">
        <v>100.06903653000001</v>
      </c>
      <c r="G752">
        <v>100.01358198</v>
      </c>
      <c r="H752">
        <v>99.958201819999999</v>
      </c>
      <c r="I752">
        <v>99.902895920000006</v>
      </c>
      <c r="J752">
        <v>99.847664129999998</v>
      </c>
      <c r="K752">
        <v>99.792506279999998</v>
      </c>
      <c r="L752">
        <v>99.737422240000001</v>
      </c>
      <c r="M752">
        <v>99.68241184</v>
      </c>
      <c r="N752">
        <v>99.627474950000007</v>
      </c>
    </row>
    <row r="753" spans="1:14" x14ac:dyDescent="0.45">
      <c r="A753" t="s">
        <v>68</v>
      </c>
      <c r="B753" s="6">
        <v>42055</v>
      </c>
      <c r="C753">
        <v>2.8</v>
      </c>
      <c r="D753" s="6">
        <v>45708</v>
      </c>
      <c r="E753" s="6">
        <v>42055</v>
      </c>
      <c r="F753">
        <v>102.00188205000001</v>
      </c>
      <c r="G753">
        <v>100.94458135000001</v>
      </c>
      <c r="H753">
        <v>99.909171409999999</v>
      </c>
      <c r="I753">
        <v>98.894977370000007</v>
      </c>
      <c r="J753">
        <v>97.901351880000007</v>
      </c>
      <c r="K753">
        <v>96.927673690000006</v>
      </c>
      <c r="L753">
        <v>95.97334635</v>
      </c>
      <c r="M753">
        <v>95.037796999999998</v>
      </c>
      <c r="N753">
        <v>94.12047518</v>
      </c>
    </row>
    <row r="754" spans="1:14" x14ac:dyDescent="0.45">
      <c r="A754" t="s">
        <v>275</v>
      </c>
      <c r="B754" s="6">
        <v>42080</v>
      </c>
      <c r="C754">
        <v>2.46</v>
      </c>
      <c r="D754" s="6">
        <v>45369</v>
      </c>
      <c r="E754" s="6">
        <v>42080</v>
      </c>
      <c r="F754">
        <v>100.14082876000001</v>
      </c>
      <c r="G754">
        <v>100.01067028</v>
      </c>
      <c r="H754">
        <v>99.880867140000007</v>
      </c>
      <c r="I754">
        <v>99.751417829999994</v>
      </c>
      <c r="J754">
        <v>99.62232084</v>
      </c>
      <c r="K754">
        <v>99.493574670000001</v>
      </c>
      <c r="L754">
        <v>99.365177860000003</v>
      </c>
      <c r="M754">
        <v>99.237128920000004</v>
      </c>
      <c r="N754">
        <v>99.109426389999996</v>
      </c>
    </row>
    <row r="755" spans="1:14" x14ac:dyDescent="0.45">
      <c r="A755" t="s">
        <v>103</v>
      </c>
      <c r="B755" s="6">
        <v>42080</v>
      </c>
      <c r="C755">
        <v>2.58</v>
      </c>
      <c r="D755" s="6">
        <v>45733</v>
      </c>
      <c r="E755" s="6">
        <v>42080</v>
      </c>
      <c r="F755">
        <v>102.08049535000001</v>
      </c>
      <c r="G755">
        <v>100.95298578000001</v>
      </c>
      <c r="H755">
        <v>99.850335270000002</v>
      </c>
      <c r="I755">
        <v>98.771728210000006</v>
      </c>
      <c r="J755">
        <v>97.716384320000003</v>
      </c>
      <c r="K755">
        <v>96.683556820000007</v>
      </c>
      <c r="L755">
        <v>95.672530550000005</v>
      </c>
      <c r="M755">
        <v>94.682620409999998</v>
      </c>
      <c r="N755">
        <v>93.713169730000004</v>
      </c>
    </row>
    <row r="756" spans="1:14" x14ac:dyDescent="0.45">
      <c r="A756" t="s">
        <v>69</v>
      </c>
      <c r="B756" s="6">
        <v>42082</v>
      </c>
      <c r="C756">
        <v>3.13</v>
      </c>
      <c r="D756" s="6">
        <v>47196</v>
      </c>
      <c r="E756" s="6">
        <v>42082</v>
      </c>
      <c r="F756">
        <v>115.87070926</v>
      </c>
      <c r="G756">
        <v>110.50777546</v>
      </c>
      <c r="H756">
        <v>105.42897739999999</v>
      </c>
      <c r="I756">
        <v>100.61771493000001</v>
      </c>
      <c r="J756">
        <v>96.058447569999998</v>
      </c>
      <c r="K756">
        <v>91.736620900000005</v>
      </c>
      <c r="L756">
        <v>87.638598610000003</v>
      </c>
      <c r="M756">
        <v>83.751599560000002</v>
      </c>
      <c r="N756">
        <v>80.063639480000006</v>
      </c>
    </row>
    <row r="757" spans="1:14" x14ac:dyDescent="0.45">
      <c r="A757" t="s">
        <v>97</v>
      </c>
      <c r="B757" s="6">
        <v>42082</v>
      </c>
      <c r="C757">
        <v>3.25</v>
      </c>
      <c r="D757" s="6">
        <v>47561</v>
      </c>
      <c r="E757" s="6">
        <v>42082</v>
      </c>
      <c r="F757">
        <v>119.12404441</v>
      </c>
      <c r="G757">
        <v>112.65302698000001</v>
      </c>
      <c r="H757">
        <v>106.58207097</v>
      </c>
      <c r="I757">
        <v>100.884244</v>
      </c>
      <c r="J757">
        <v>95.534567899999999</v>
      </c>
      <c r="K757">
        <v>90.509866549999998</v>
      </c>
      <c r="L757">
        <v>85.788626500000007</v>
      </c>
      <c r="M757">
        <v>81.350869090000003</v>
      </c>
      <c r="N757">
        <v>77.178033040000003</v>
      </c>
    </row>
    <row r="758" spans="1:14" x14ac:dyDescent="0.45">
      <c r="A758" t="s">
        <v>80</v>
      </c>
      <c r="B758" s="6">
        <v>42095</v>
      </c>
      <c r="C758">
        <v>2.62</v>
      </c>
      <c r="D758" s="6">
        <v>45748</v>
      </c>
      <c r="E758" s="6">
        <v>42095</v>
      </c>
      <c r="F758">
        <v>102.02620329</v>
      </c>
      <c r="G758">
        <v>100.86152211</v>
      </c>
      <c r="H758">
        <v>99.723370419999995</v>
      </c>
      <c r="I758">
        <v>98.610849610000002</v>
      </c>
      <c r="J758">
        <v>97.523101260000004</v>
      </c>
      <c r="K758">
        <v>96.459304900000006</v>
      </c>
      <c r="L758">
        <v>95.418675910000005</v>
      </c>
      <c r="M758">
        <v>94.400463650000006</v>
      </c>
      <c r="N758">
        <v>93.403949560000001</v>
      </c>
    </row>
    <row r="759" spans="1:14" x14ac:dyDescent="0.45">
      <c r="A759" t="s">
        <v>276</v>
      </c>
      <c r="B759" s="6">
        <v>42116</v>
      </c>
      <c r="C759">
        <v>2.62</v>
      </c>
      <c r="D759" s="6">
        <v>45769</v>
      </c>
      <c r="E759" s="6">
        <v>42116</v>
      </c>
      <c r="F759">
        <v>102.15028592</v>
      </c>
      <c r="G759">
        <v>100.9285069</v>
      </c>
      <c r="H759">
        <v>99.735895690000007</v>
      </c>
      <c r="I759">
        <v>98.571416900000003</v>
      </c>
      <c r="J759">
        <v>97.434083680000001</v>
      </c>
      <c r="K759">
        <v>96.322954839999994</v>
      </c>
      <c r="L759">
        <v>95.237132270000004</v>
      </c>
      <c r="M759">
        <v>94.175758520000002</v>
      </c>
      <c r="N759">
        <v>93.138014459999994</v>
      </c>
    </row>
    <row r="760" spans="1:14" x14ac:dyDescent="0.45">
      <c r="A760" t="s">
        <v>98</v>
      </c>
      <c r="B760" s="6">
        <v>42136</v>
      </c>
      <c r="C760">
        <v>3.03</v>
      </c>
      <c r="D760" s="6">
        <v>45789</v>
      </c>
      <c r="E760" s="6">
        <v>42136</v>
      </c>
      <c r="F760">
        <v>102.82630011000001</v>
      </c>
      <c r="G760">
        <v>101.5479967</v>
      </c>
      <c r="H760">
        <v>100.29725692</v>
      </c>
      <c r="I760">
        <v>99.073189029999995</v>
      </c>
      <c r="J760">
        <v>97.874939900000001</v>
      </c>
      <c r="K760">
        <v>96.701692870000002</v>
      </c>
      <c r="L760">
        <v>95.5526658</v>
      </c>
      <c r="M760">
        <v>94.427109290000004</v>
      </c>
      <c r="N760">
        <v>93.324304900000001</v>
      </c>
    </row>
    <row r="761" spans="1:14" x14ac:dyDescent="0.45">
      <c r="A761" t="s">
        <v>88</v>
      </c>
      <c r="B761" s="6">
        <v>42143</v>
      </c>
      <c r="C761">
        <v>2.98</v>
      </c>
      <c r="D761" s="6">
        <v>45796</v>
      </c>
      <c r="E761" s="6">
        <v>42143</v>
      </c>
      <c r="F761">
        <v>102.8276468</v>
      </c>
      <c r="G761">
        <v>101.53148089</v>
      </c>
      <c r="H761">
        <v>100.26131271</v>
      </c>
      <c r="I761">
        <v>99.016369859999998</v>
      </c>
      <c r="J761">
        <v>97.795910770000006</v>
      </c>
      <c r="K761">
        <v>96.599223170000002</v>
      </c>
      <c r="L761">
        <v>95.42562264</v>
      </c>
      <c r="M761">
        <v>94.274451200000001</v>
      </c>
      <c r="N761">
        <v>93.145076040000006</v>
      </c>
    </row>
    <row r="762" spans="1:14" x14ac:dyDescent="0.45">
      <c r="A762" t="s">
        <v>72</v>
      </c>
      <c r="B762" s="6">
        <v>42156</v>
      </c>
      <c r="C762">
        <v>4.29</v>
      </c>
      <c r="D762" s="6">
        <v>47135</v>
      </c>
      <c r="E762" s="6">
        <v>42156</v>
      </c>
      <c r="F762">
        <v>120.85612614999999</v>
      </c>
      <c r="G762">
        <v>115.54585618999999</v>
      </c>
      <c r="H762">
        <v>110.50715163</v>
      </c>
      <c r="I762">
        <v>105.72464112999999</v>
      </c>
      <c r="J762">
        <v>101.18390357</v>
      </c>
      <c r="K762">
        <v>96.871404339999998</v>
      </c>
      <c r="L762">
        <v>92.774436300000005</v>
      </c>
      <c r="M762">
        <v>88.881064929999994</v>
      </c>
      <c r="N762">
        <v>85.180077370000006</v>
      </c>
    </row>
    <row r="763" spans="1:14" x14ac:dyDescent="0.45">
      <c r="A763" t="s">
        <v>70</v>
      </c>
      <c r="B763" s="6">
        <v>42156</v>
      </c>
      <c r="C763">
        <v>4.63</v>
      </c>
      <c r="D763" s="6">
        <v>48961</v>
      </c>
      <c r="E763" s="6">
        <v>42156</v>
      </c>
      <c r="F763">
        <v>141.50494595999999</v>
      </c>
      <c r="G763">
        <v>130.18907673999999</v>
      </c>
      <c r="H763">
        <v>119.92478491999999</v>
      </c>
      <c r="I763">
        <v>110.60719994999999</v>
      </c>
      <c r="J763">
        <v>102.14247450000001</v>
      </c>
      <c r="K763">
        <v>94.446572029999999</v>
      </c>
      <c r="L763">
        <v>87.444193380000002</v>
      </c>
      <c r="M763">
        <v>81.067825760000005</v>
      </c>
      <c r="N763">
        <v>75.256899630000007</v>
      </c>
    </row>
    <row r="764" spans="1:14" x14ac:dyDescent="0.45">
      <c r="A764" t="s">
        <v>71</v>
      </c>
      <c r="B764" s="6">
        <v>42156</v>
      </c>
      <c r="C764">
        <v>2.98</v>
      </c>
      <c r="D764" s="6">
        <v>45443</v>
      </c>
      <c r="E764" s="6">
        <v>42156</v>
      </c>
      <c r="F764">
        <v>100.54957002</v>
      </c>
      <c r="G764">
        <v>100.21551015999999</v>
      </c>
      <c r="H764">
        <v>99.883666520000006</v>
      </c>
      <c r="I764">
        <v>99.554017119999997</v>
      </c>
      <c r="J764">
        <v>99.226540259999993</v>
      </c>
      <c r="K764">
        <v>98.901214530000004</v>
      </c>
      <c r="L764">
        <v>98.578018799999995</v>
      </c>
      <c r="M764">
        <v>98.256932219999996</v>
      </c>
      <c r="N764">
        <v>97.937934189999993</v>
      </c>
    </row>
    <row r="765" spans="1:14" x14ac:dyDescent="0.45">
      <c r="A765" t="s">
        <v>94</v>
      </c>
      <c r="B765" s="6">
        <v>42156</v>
      </c>
      <c r="C765">
        <v>3.09</v>
      </c>
      <c r="D765" s="6">
        <v>45464</v>
      </c>
      <c r="E765" s="6">
        <v>42156</v>
      </c>
      <c r="F765">
        <v>100.70397814</v>
      </c>
      <c r="G765">
        <v>100.31222373</v>
      </c>
      <c r="H765">
        <v>99.923526890000005</v>
      </c>
      <c r="I765">
        <v>99.537851790000005</v>
      </c>
      <c r="J765">
        <v>99.155163150000007</v>
      </c>
      <c r="K765">
        <v>98.775426260000003</v>
      </c>
      <c r="L765">
        <v>98.39860693</v>
      </c>
      <c r="M765">
        <v>98.024671510000005</v>
      </c>
      <c r="N765">
        <v>97.653586869999998</v>
      </c>
    </row>
    <row r="766" spans="1:14" x14ac:dyDescent="0.45">
      <c r="A766" t="s">
        <v>128</v>
      </c>
      <c r="B766" s="6">
        <v>42156</v>
      </c>
      <c r="C766">
        <v>3.19</v>
      </c>
      <c r="D766" s="6">
        <v>45475</v>
      </c>
      <c r="E766" s="6">
        <v>42156</v>
      </c>
      <c r="F766">
        <v>100.75387734</v>
      </c>
      <c r="G766">
        <v>100.33258205</v>
      </c>
      <c r="H766">
        <v>99.914806639999995</v>
      </c>
      <c r="I766">
        <v>99.500507130000003</v>
      </c>
      <c r="J766">
        <v>99.089640279999998</v>
      </c>
      <c r="K766">
        <v>98.682163540000005</v>
      </c>
      <c r="L766">
        <v>98.278035090000003</v>
      </c>
      <c r="M766">
        <v>97.877213780000005</v>
      </c>
      <c r="N766">
        <v>97.479659139999995</v>
      </c>
    </row>
    <row r="767" spans="1:14" x14ac:dyDescent="0.45">
      <c r="A767" t="s">
        <v>89</v>
      </c>
      <c r="B767" s="6">
        <v>42156</v>
      </c>
      <c r="C767">
        <v>2.99</v>
      </c>
      <c r="D767" s="6">
        <v>45470</v>
      </c>
      <c r="E767" s="6">
        <v>42156</v>
      </c>
      <c r="F767">
        <v>100.69739466999999</v>
      </c>
      <c r="G767">
        <v>100.28925769999999</v>
      </c>
      <c r="H767">
        <v>99.884430179999995</v>
      </c>
      <c r="I767">
        <v>99.482871950000003</v>
      </c>
      <c r="J767">
        <v>99.08454347</v>
      </c>
      <c r="K767">
        <v>98.689405829999998</v>
      </c>
      <c r="L767">
        <v>98.297420779999996</v>
      </c>
      <c r="M767">
        <v>97.908550649999995</v>
      </c>
      <c r="N767">
        <v>97.522758370000005</v>
      </c>
    </row>
    <row r="768" spans="1:14" x14ac:dyDescent="0.45">
      <c r="A768" t="s">
        <v>129</v>
      </c>
      <c r="B768" s="6">
        <v>42156</v>
      </c>
      <c r="C768">
        <v>3.79</v>
      </c>
      <c r="D768" s="6">
        <v>47315</v>
      </c>
      <c r="E768" s="6">
        <v>42156</v>
      </c>
      <c r="F768">
        <v>120.07003447</v>
      </c>
      <c r="G768">
        <v>114.26355925999999</v>
      </c>
      <c r="H768">
        <v>108.78053482</v>
      </c>
      <c r="I768">
        <v>103.60118529</v>
      </c>
      <c r="J768">
        <v>98.707045309999998</v>
      </c>
      <c r="K768">
        <v>94.080866510000007</v>
      </c>
      <c r="L768">
        <v>89.706531150000004</v>
      </c>
      <c r="M768">
        <v>85.568972360000004</v>
      </c>
      <c r="N768">
        <v>81.654100349999993</v>
      </c>
    </row>
    <row r="769" spans="1:14" x14ac:dyDescent="0.45">
      <c r="A769" t="s">
        <v>104</v>
      </c>
      <c r="B769" s="6">
        <v>42156</v>
      </c>
      <c r="C769">
        <v>4.5199999999999996</v>
      </c>
      <c r="D769" s="6">
        <v>47689</v>
      </c>
      <c r="E769" s="6">
        <v>42156</v>
      </c>
      <c r="F769">
        <v>127.82777134</v>
      </c>
      <c r="G769">
        <v>120.72556509</v>
      </c>
      <c r="H769">
        <v>114.08008898</v>
      </c>
      <c r="I769">
        <v>107.85934281999999</v>
      </c>
      <c r="J769">
        <v>102.03373404</v>
      </c>
      <c r="K769">
        <v>96.575884520000002</v>
      </c>
      <c r="L769">
        <v>91.460453830000006</v>
      </c>
      <c r="M769">
        <v>86.663977450000004</v>
      </c>
      <c r="N769">
        <v>82.164718690000001</v>
      </c>
    </row>
    <row r="770" spans="1:14" x14ac:dyDescent="0.45">
      <c r="A770" t="s">
        <v>105</v>
      </c>
      <c r="B770" s="6">
        <v>42156</v>
      </c>
      <c r="C770">
        <v>4.55</v>
      </c>
      <c r="D770" s="6">
        <v>48054</v>
      </c>
      <c r="E770" s="6">
        <v>42156</v>
      </c>
      <c r="F770">
        <v>131.73820137000001</v>
      </c>
      <c r="G770">
        <v>123.45020369</v>
      </c>
      <c r="H770">
        <v>115.76524859</v>
      </c>
      <c r="I770">
        <v>108.63584186999999</v>
      </c>
      <c r="J770">
        <v>102.01847653999999</v>
      </c>
      <c r="K770">
        <v>95.873278369999994</v>
      </c>
      <c r="L770">
        <v>90.163684790000005</v>
      </c>
      <c r="M770">
        <v>84.856153590000005</v>
      </c>
      <c r="N770">
        <v>79.919898720000006</v>
      </c>
    </row>
    <row r="771" spans="1:14" x14ac:dyDescent="0.45">
      <c r="A771" t="s">
        <v>90</v>
      </c>
      <c r="B771" s="6">
        <v>42156</v>
      </c>
      <c r="C771">
        <v>3.08</v>
      </c>
      <c r="D771" s="6">
        <v>45497</v>
      </c>
      <c r="E771" s="6">
        <v>42156</v>
      </c>
      <c r="F771">
        <v>100.89337379</v>
      </c>
      <c r="G771">
        <v>100.41112425</v>
      </c>
      <c r="H771">
        <v>99.933490879999994</v>
      </c>
      <c r="I771">
        <v>99.460407480000001</v>
      </c>
      <c r="J771">
        <v>98.991809119999999</v>
      </c>
      <c r="K771">
        <v>98.527632109999999</v>
      </c>
      <c r="L771">
        <v>98.067813970000003</v>
      </c>
      <c r="M771">
        <v>97.612293370000003</v>
      </c>
      <c r="N771">
        <v>97.161010140000002</v>
      </c>
    </row>
    <row r="772" spans="1:14" x14ac:dyDescent="0.45">
      <c r="A772" t="s">
        <v>277</v>
      </c>
      <c r="B772" s="6">
        <v>42156</v>
      </c>
      <c r="C772">
        <v>3.28</v>
      </c>
      <c r="D772" s="6">
        <v>45497</v>
      </c>
      <c r="E772" s="6">
        <v>42156</v>
      </c>
      <c r="F772">
        <v>100.92666196</v>
      </c>
      <c r="G772">
        <v>100.44505611</v>
      </c>
      <c r="H772">
        <v>99.968050570000003</v>
      </c>
      <c r="I772">
        <v>99.495579559999996</v>
      </c>
      <c r="J772">
        <v>99.027578539999993</v>
      </c>
      <c r="K772">
        <v>98.563984210000001</v>
      </c>
      <c r="L772">
        <v>98.104734429999993</v>
      </c>
      <c r="M772">
        <v>97.649768260000002</v>
      </c>
      <c r="N772">
        <v>97.19902587</v>
      </c>
    </row>
    <row r="773" spans="1:14" x14ac:dyDescent="0.45">
      <c r="A773" t="s">
        <v>73</v>
      </c>
      <c r="B773" s="6">
        <v>42156</v>
      </c>
      <c r="C773">
        <v>3.78</v>
      </c>
      <c r="D773" s="6">
        <v>48229</v>
      </c>
      <c r="E773" s="6">
        <v>42156</v>
      </c>
      <c r="F773">
        <v>127.47786626</v>
      </c>
      <c r="G773">
        <v>118.85576696</v>
      </c>
      <c r="H773">
        <v>110.90004881999999</v>
      </c>
      <c r="I773">
        <v>103.55529747999999</v>
      </c>
      <c r="J773">
        <v>96.770988410000001</v>
      </c>
      <c r="K773">
        <v>90.501031859999998</v>
      </c>
      <c r="L773">
        <v>84.70336227</v>
      </c>
      <c r="M773">
        <v>79.339567669999994</v>
      </c>
      <c r="N773">
        <v>74.374554880000005</v>
      </c>
    </row>
    <row r="774" spans="1:14" x14ac:dyDescent="0.45">
      <c r="A774" t="s">
        <v>95</v>
      </c>
      <c r="B774" s="6">
        <v>42156</v>
      </c>
      <c r="C774">
        <v>3.82</v>
      </c>
      <c r="D774" s="6">
        <v>48593</v>
      </c>
      <c r="E774" s="6">
        <v>42156</v>
      </c>
      <c r="F774">
        <v>130.79617948000001</v>
      </c>
      <c r="G774">
        <v>121.01824395</v>
      </c>
      <c r="H774">
        <v>112.07670486000001</v>
      </c>
      <c r="I774">
        <v>103.89488209</v>
      </c>
      <c r="J774">
        <v>96.403519380000006</v>
      </c>
      <c r="K774">
        <v>89.540030090000002</v>
      </c>
      <c r="L774">
        <v>83.247823010000005</v>
      </c>
      <c r="M774">
        <v>77.475699449999993</v>
      </c>
      <c r="N774">
        <v>72.177313799999993</v>
      </c>
    </row>
    <row r="775" spans="1:14" x14ac:dyDescent="0.45">
      <c r="A775" t="s">
        <v>96</v>
      </c>
      <c r="B775" s="6">
        <v>42156</v>
      </c>
      <c r="C775">
        <v>3.88</v>
      </c>
      <c r="D775" s="6">
        <v>49325</v>
      </c>
      <c r="E775" s="6">
        <v>42156</v>
      </c>
      <c r="F775">
        <v>136.27793187</v>
      </c>
      <c r="G775">
        <v>124.20224304</v>
      </c>
      <c r="H775">
        <v>113.35594129</v>
      </c>
      <c r="I775">
        <v>103.60555835</v>
      </c>
      <c r="J775">
        <v>94.832823919999996</v>
      </c>
      <c r="K775">
        <v>86.932862510000007</v>
      </c>
      <c r="L775">
        <v>79.812612290000004</v>
      </c>
      <c r="M775">
        <v>73.389437790000002</v>
      </c>
      <c r="N775">
        <v>67.589911799999996</v>
      </c>
    </row>
    <row r="776" spans="1:14" x14ac:dyDescent="0.45">
      <c r="A776" t="s">
        <v>91</v>
      </c>
      <c r="B776" s="6">
        <v>42156</v>
      </c>
      <c r="C776">
        <v>3.88</v>
      </c>
      <c r="D776" s="6">
        <v>49690</v>
      </c>
      <c r="E776" s="6">
        <v>42156</v>
      </c>
      <c r="F776">
        <v>137.88576474000001</v>
      </c>
      <c r="G776">
        <v>124.73224456</v>
      </c>
      <c r="H776">
        <v>113.02307473</v>
      </c>
      <c r="I776">
        <v>102.58945242</v>
      </c>
      <c r="J776">
        <v>93.283212910000003</v>
      </c>
      <c r="K776">
        <v>84.974207570000004</v>
      </c>
      <c r="L776">
        <v>77.548026890000003</v>
      </c>
      <c r="M776">
        <v>70.904021470000004</v>
      </c>
      <c r="N776">
        <v>64.953580709999997</v>
      </c>
    </row>
    <row r="777" spans="1:14" x14ac:dyDescent="0.45">
      <c r="A777" t="s">
        <v>111</v>
      </c>
      <c r="B777" s="6">
        <v>42156</v>
      </c>
      <c r="C777">
        <v>3.89</v>
      </c>
      <c r="D777" s="6">
        <v>50056</v>
      </c>
      <c r="E777" s="6">
        <v>42156</v>
      </c>
      <c r="F777">
        <v>139.45002070000001</v>
      </c>
      <c r="G777">
        <v>125.23655239</v>
      </c>
      <c r="H777">
        <v>112.695369</v>
      </c>
      <c r="I777">
        <v>101.61733778999999</v>
      </c>
      <c r="J777">
        <v>91.820628279999994</v>
      </c>
      <c r="K777">
        <v>83.147016989999997</v>
      </c>
      <c r="L777">
        <v>75.458708849999994</v>
      </c>
      <c r="M777">
        <v>68.635600850000003</v>
      </c>
      <c r="N777">
        <v>62.57292442</v>
      </c>
    </row>
    <row r="778" spans="1:14" x14ac:dyDescent="0.45">
      <c r="A778" t="s">
        <v>655</v>
      </c>
      <c r="B778" s="6">
        <v>42156</v>
      </c>
      <c r="C778">
        <v>2.39</v>
      </c>
      <c r="D778" s="6">
        <v>45687</v>
      </c>
      <c r="E778" s="6">
        <v>42156</v>
      </c>
      <c r="F778">
        <v>101.58106567999999</v>
      </c>
      <c r="G778">
        <v>100.5802367</v>
      </c>
      <c r="H778">
        <v>99.599070339999997</v>
      </c>
      <c r="I778">
        <v>98.636991640000005</v>
      </c>
      <c r="J778">
        <v>97.693447849999998</v>
      </c>
      <c r="K778">
        <v>96.767907390000005</v>
      </c>
      <c r="L778">
        <v>95.859858829999993</v>
      </c>
      <c r="M778">
        <v>94.968809930000006</v>
      </c>
      <c r="N778">
        <v>94.094286780000004</v>
      </c>
    </row>
    <row r="779" spans="1:14" x14ac:dyDescent="0.45">
      <c r="A779" t="s">
        <v>81</v>
      </c>
      <c r="B779" s="6">
        <v>42156</v>
      </c>
      <c r="C779">
        <v>2.61</v>
      </c>
      <c r="D779" s="6">
        <v>45709</v>
      </c>
      <c r="E779" s="6">
        <v>42156</v>
      </c>
      <c r="F779">
        <v>101.92995716</v>
      </c>
      <c r="G779">
        <v>100.86789096</v>
      </c>
      <c r="H779">
        <v>99.827911029999996</v>
      </c>
      <c r="I779">
        <v>98.809333699999996</v>
      </c>
      <c r="J779">
        <v>97.811503270000003</v>
      </c>
      <c r="K779">
        <v>96.833790590000007</v>
      </c>
      <c r="L779">
        <v>95.875591729999996</v>
      </c>
      <c r="M779">
        <v>94.936326719999997</v>
      </c>
      <c r="N779">
        <v>94.015438369999998</v>
      </c>
    </row>
    <row r="780" spans="1:14" x14ac:dyDescent="0.45">
      <c r="A780" t="s">
        <v>92</v>
      </c>
      <c r="B780" s="6">
        <v>42156</v>
      </c>
      <c r="C780">
        <v>2.81</v>
      </c>
      <c r="D780" s="6">
        <v>45716</v>
      </c>
      <c r="E780" s="6">
        <v>42156</v>
      </c>
      <c r="F780">
        <v>102.01224031</v>
      </c>
      <c r="G780">
        <v>100.93335221</v>
      </c>
      <c r="H780">
        <v>99.877241600000005</v>
      </c>
      <c r="I780">
        <v>98.843192939999994</v>
      </c>
      <c r="J780">
        <v>97.830520379999996</v>
      </c>
      <c r="K780">
        <v>96.838566229999998</v>
      </c>
      <c r="L780">
        <v>95.866699539999999</v>
      </c>
      <c r="M780">
        <v>94.914314730000001</v>
      </c>
      <c r="N780">
        <v>93.980830359999999</v>
      </c>
    </row>
    <row r="781" spans="1:14" x14ac:dyDescent="0.45">
      <c r="A781" t="s">
        <v>82</v>
      </c>
      <c r="B781" s="6">
        <v>42156</v>
      </c>
      <c r="C781">
        <v>2.83</v>
      </c>
      <c r="D781" s="6">
        <v>45729</v>
      </c>
      <c r="E781" s="6">
        <v>42156</v>
      </c>
      <c r="F781">
        <v>102.10928559</v>
      </c>
      <c r="G781">
        <v>100.99500664</v>
      </c>
      <c r="H781">
        <v>99.905018490000003</v>
      </c>
      <c r="I781">
        <v>98.838532850000007</v>
      </c>
      <c r="J781">
        <v>97.794795269999995</v>
      </c>
      <c r="K781">
        <v>96.773083260000007</v>
      </c>
      <c r="L781">
        <v>95.772704700000006</v>
      </c>
      <c r="M781">
        <v>94.792996169999995</v>
      </c>
      <c r="N781">
        <v>93.833321549999994</v>
      </c>
    </row>
    <row r="782" spans="1:14" x14ac:dyDescent="0.45">
      <c r="A782" t="s">
        <v>74</v>
      </c>
      <c r="B782" s="6">
        <v>42156</v>
      </c>
      <c r="C782">
        <v>2.72</v>
      </c>
      <c r="D782" s="6">
        <v>45778</v>
      </c>
      <c r="E782" s="6">
        <v>42156</v>
      </c>
      <c r="F782">
        <v>102.4785868</v>
      </c>
      <c r="G782">
        <v>101.22751159000001</v>
      </c>
      <c r="H782">
        <v>100.0065597</v>
      </c>
      <c r="I782">
        <v>98.814651299999994</v>
      </c>
      <c r="J782">
        <v>97.650757659999996</v>
      </c>
      <c r="K782">
        <v>96.513898190000006</v>
      </c>
      <c r="L782">
        <v>95.403137599999994</v>
      </c>
      <c r="M782">
        <v>94.31758336</v>
      </c>
      <c r="N782">
        <v>93.256383260000007</v>
      </c>
    </row>
    <row r="783" spans="1:14" x14ac:dyDescent="0.45">
      <c r="A783" t="s">
        <v>130</v>
      </c>
      <c r="B783" s="6">
        <v>42156</v>
      </c>
      <c r="C783">
        <v>2.92</v>
      </c>
      <c r="D783" s="6">
        <v>45778</v>
      </c>
      <c r="E783" s="6">
        <v>42156</v>
      </c>
      <c r="F783">
        <v>102.52558813</v>
      </c>
      <c r="G783">
        <v>101.27730397000001</v>
      </c>
      <c r="H783">
        <v>100.05902146</v>
      </c>
      <c r="I783">
        <v>98.869666719999998</v>
      </c>
      <c r="J783">
        <v>97.708216660000005</v>
      </c>
      <c r="K783">
        <v>96.573695950000001</v>
      </c>
      <c r="L783">
        <v>95.465174300000001</v>
      </c>
      <c r="M783">
        <v>94.38176387</v>
      </c>
      <c r="N783">
        <v>93.322616870000004</v>
      </c>
    </row>
    <row r="784" spans="1:14" x14ac:dyDescent="0.45">
      <c r="A784" t="s">
        <v>112</v>
      </c>
      <c r="B784" s="6">
        <v>42156</v>
      </c>
      <c r="C784">
        <v>2.68</v>
      </c>
      <c r="D784" s="6">
        <v>45657</v>
      </c>
      <c r="E784" s="6">
        <v>42156</v>
      </c>
      <c r="F784">
        <v>101.66413991</v>
      </c>
      <c r="G784">
        <v>100.74416655</v>
      </c>
      <c r="H784">
        <v>99.840806630000003</v>
      </c>
      <c r="I784">
        <v>98.953613300000001</v>
      </c>
      <c r="J784">
        <v>98.082155580000006</v>
      </c>
      <c r="K784">
        <v>97.226017690000006</v>
      </c>
      <c r="L784">
        <v>96.384798399999994</v>
      </c>
      <c r="M784">
        <v>95.558110369999994</v>
      </c>
      <c r="N784">
        <v>94.745579550000002</v>
      </c>
    </row>
    <row r="785" spans="1:14" x14ac:dyDescent="0.45">
      <c r="A785" t="s">
        <v>278</v>
      </c>
      <c r="B785" s="6">
        <v>42156</v>
      </c>
      <c r="C785">
        <v>6.7430000000000003</v>
      </c>
      <c r="D785" s="6">
        <v>45869</v>
      </c>
      <c r="E785" s="6">
        <v>42156</v>
      </c>
      <c r="F785">
        <v>109.23306811</v>
      </c>
      <c r="G785">
        <v>107.6879989</v>
      </c>
      <c r="H785">
        <v>106.17316096</v>
      </c>
      <c r="I785">
        <v>104.68774119</v>
      </c>
      <c r="J785">
        <v>103.23095523000001</v>
      </c>
      <c r="K785">
        <v>101.80204615</v>
      </c>
      <c r="L785">
        <v>100.40028328</v>
      </c>
      <c r="M785">
        <v>99.024961020000006</v>
      </c>
      <c r="N785">
        <v>97.675397799999999</v>
      </c>
    </row>
    <row r="786" spans="1:14" x14ac:dyDescent="0.45">
      <c r="A786" t="s">
        <v>113</v>
      </c>
      <c r="B786" s="6">
        <v>42156</v>
      </c>
      <c r="C786">
        <v>7.27</v>
      </c>
      <c r="D786" s="6">
        <v>47578</v>
      </c>
      <c r="E786" s="6">
        <v>42156</v>
      </c>
      <c r="F786">
        <v>143.61665556</v>
      </c>
      <c r="G786">
        <v>136.35219427999999</v>
      </c>
      <c r="H786">
        <v>129.52680794</v>
      </c>
      <c r="I786">
        <v>123.11120491</v>
      </c>
      <c r="J786">
        <v>117.07821260999999</v>
      </c>
      <c r="K786">
        <v>111.40261257</v>
      </c>
      <c r="L786">
        <v>106.0609891</v>
      </c>
      <c r="M786">
        <v>101.03159064</v>
      </c>
      <c r="N786">
        <v>96.29420245</v>
      </c>
    </row>
    <row r="787" spans="1:14" x14ac:dyDescent="0.45">
      <c r="A787" t="s">
        <v>114</v>
      </c>
      <c r="B787" s="6">
        <v>42156</v>
      </c>
      <c r="C787">
        <v>5.33</v>
      </c>
      <c r="D787" s="6">
        <v>46080</v>
      </c>
      <c r="E787" s="6">
        <v>42156</v>
      </c>
      <c r="F787">
        <v>110.13030938</v>
      </c>
      <c r="G787">
        <v>107.98891576</v>
      </c>
      <c r="H787">
        <v>105.90058974999999</v>
      </c>
      <c r="I787">
        <v>103.86365897</v>
      </c>
      <c r="J787">
        <v>101.87651657000001</v>
      </c>
      <c r="K787">
        <v>99.937618090000001</v>
      </c>
      <c r="L787">
        <v>98.045478549999999</v>
      </c>
      <c r="M787">
        <v>96.198669640000006</v>
      </c>
      <c r="N787">
        <v>94.395817109999996</v>
      </c>
    </row>
    <row r="788" spans="1:14" x14ac:dyDescent="0.45">
      <c r="A788" t="s">
        <v>86</v>
      </c>
      <c r="B788" s="6">
        <v>42158</v>
      </c>
      <c r="C788">
        <v>2.84</v>
      </c>
      <c r="D788" s="6">
        <v>45811</v>
      </c>
      <c r="E788" s="6">
        <v>42158</v>
      </c>
      <c r="F788">
        <v>102.9936063</v>
      </c>
      <c r="G788">
        <v>101.65402845</v>
      </c>
      <c r="H788">
        <v>100.33817947999999</v>
      </c>
      <c r="I788">
        <v>99.0454826</v>
      </c>
      <c r="J788">
        <v>97.775379279999996</v>
      </c>
      <c r="K788">
        <v>96.527328580000002</v>
      </c>
      <c r="L788">
        <v>95.300806399999999</v>
      </c>
      <c r="M788">
        <v>94.095304859999999</v>
      </c>
      <c r="N788">
        <v>92.9103317</v>
      </c>
    </row>
    <row r="789" spans="1:14" x14ac:dyDescent="0.45">
      <c r="A789" t="s">
        <v>115</v>
      </c>
      <c r="B789" s="6">
        <v>42165</v>
      </c>
      <c r="C789">
        <v>3.58</v>
      </c>
      <c r="D789" s="6">
        <v>47644</v>
      </c>
      <c r="E789" s="6">
        <v>42165</v>
      </c>
      <c r="F789">
        <v>122.70163832</v>
      </c>
      <c r="G789">
        <v>115.85446779999999</v>
      </c>
      <c r="H789">
        <v>109.44374824000001</v>
      </c>
      <c r="I789">
        <v>103.43927893999999</v>
      </c>
      <c r="J789">
        <v>97.813099210000004</v>
      </c>
      <c r="K789">
        <v>92.539311420000004</v>
      </c>
      <c r="L789">
        <v>87.593918889999998</v>
      </c>
      <c r="M789">
        <v>82.954677200000006</v>
      </c>
      <c r="N789">
        <v>78.600957969999996</v>
      </c>
    </row>
    <row r="790" spans="1:14" x14ac:dyDescent="0.45">
      <c r="A790" t="s">
        <v>116</v>
      </c>
      <c r="B790" s="6">
        <v>42165</v>
      </c>
      <c r="C790">
        <v>3.03</v>
      </c>
      <c r="D790" s="6">
        <v>45818</v>
      </c>
      <c r="E790" s="6">
        <v>42165</v>
      </c>
      <c r="F790">
        <v>103.31587484000001</v>
      </c>
      <c r="G790">
        <v>101.95474977000001</v>
      </c>
      <c r="H790">
        <v>100.61804231000001</v>
      </c>
      <c r="I790">
        <v>99.305151240000001</v>
      </c>
      <c r="J790">
        <v>98.015494689999997</v>
      </c>
      <c r="K790">
        <v>96.748509339999998</v>
      </c>
      <c r="L790">
        <v>95.503649670000001</v>
      </c>
      <c r="M790">
        <v>94.280387300000001</v>
      </c>
      <c r="N790">
        <v>93.078210260000006</v>
      </c>
    </row>
    <row r="791" spans="1:14" x14ac:dyDescent="0.45">
      <c r="A791" t="s">
        <v>83</v>
      </c>
      <c r="B791" s="6">
        <v>42205</v>
      </c>
      <c r="C791">
        <v>2.99</v>
      </c>
      <c r="D791" s="6">
        <v>45859</v>
      </c>
      <c r="E791" s="6">
        <v>42205</v>
      </c>
      <c r="F791">
        <v>103.63462669</v>
      </c>
      <c r="G791">
        <v>102.16020958999999</v>
      </c>
      <c r="H791">
        <v>100.71423824999999</v>
      </c>
      <c r="I791">
        <v>99.295960519999994</v>
      </c>
      <c r="J791">
        <v>97.904650320000002</v>
      </c>
      <c r="K791">
        <v>96.539606509999999</v>
      </c>
      <c r="L791">
        <v>95.200151840000004</v>
      </c>
      <c r="M791">
        <v>93.885631900000007</v>
      </c>
      <c r="N791">
        <v>92.595414140000003</v>
      </c>
    </row>
    <row r="792" spans="1:14" x14ac:dyDescent="0.45">
      <c r="A792" t="s">
        <v>84</v>
      </c>
      <c r="B792" s="6">
        <v>42206</v>
      </c>
      <c r="C792">
        <v>3.74</v>
      </c>
      <c r="D792" s="6">
        <v>47686</v>
      </c>
      <c r="E792" s="6">
        <v>42206</v>
      </c>
      <c r="F792">
        <v>123.1372602</v>
      </c>
      <c r="G792">
        <v>116.19316762</v>
      </c>
      <c r="H792">
        <v>109.69773613</v>
      </c>
      <c r="I792">
        <v>103.61947158</v>
      </c>
      <c r="J792">
        <v>97.929250960000005</v>
      </c>
      <c r="K792">
        <v>92.600132090000002</v>
      </c>
      <c r="L792">
        <v>87.607179610000003</v>
      </c>
      <c r="M792">
        <v>82.927305579999995</v>
      </c>
      <c r="N792">
        <v>78.539123680000003</v>
      </c>
    </row>
    <row r="793" spans="1:14" x14ac:dyDescent="0.45">
      <c r="A793" t="s">
        <v>144</v>
      </c>
      <c r="B793" s="6">
        <v>42212</v>
      </c>
      <c r="C793">
        <v>3.04</v>
      </c>
      <c r="D793" s="6">
        <v>45866</v>
      </c>
      <c r="E793" s="6">
        <v>42212</v>
      </c>
      <c r="F793">
        <v>103.53130485</v>
      </c>
      <c r="G793">
        <v>102.04304467999999</v>
      </c>
      <c r="H793">
        <v>100.58378856</v>
      </c>
      <c r="I793">
        <v>99.152761990000002</v>
      </c>
      <c r="J793">
        <v>97.749217569999999</v>
      </c>
      <c r="K793">
        <v>96.372433799999996</v>
      </c>
      <c r="L793">
        <v>95.021713950000006</v>
      </c>
      <c r="M793">
        <v>93.696385000000006</v>
      </c>
      <c r="N793">
        <v>92.395796660000002</v>
      </c>
    </row>
    <row r="794" spans="1:14" x14ac:dyDescent="0.45">
      <c r="A794" t="s">
        <v>93</v>
      </c>
      <c r="B794" s="6">
        <v>42233</v>
      </c>
      <c r="C794">
        <v>3.19</v>
      </c>
      <c r="D794" s="6">
        <v>46616</v>
      </c>
      <c r="E794" s="6">
        <v>42233</v>
      </c>
      <c r="F794">
        <v>110.92982529</v>
      </c>
      <c r="G794">
        <v>107.28926567000001</v>
      </c>
      <c r="H794">
        <v>103.78932</v>
      </c>
      <c r="I794">
        <v>100.42378294</v>
      </c>
      <c r="J794">
        <v>97.186758710000007</v>
      </c>
      <c r="K794">
        <v>94.072643819999996</v>
      </c>
      <c r="L794">
        <v>91.07611077</v>
      </c>
      <c r="M794">
        <v>88.192092830000007</v>
      </c>
      <c r="N794">
        <v>85.415769749999995</v>
      </c>
    </row>
    <row r="795" spans="1:14" x14ac:dyDescent="0.45">
      <c r="A795" t="s">
        <v>279</v>
      </c>
      <c r="B795" s="6">
        <v>42235</v>
      </c>
      <c r="C795">
        <v>3.04</v>
      </c>
      <c r="D795" s="6">
        <v>45888</v>
      </c>
      <c r="E795" s="6">
        <v>42235</v>
      </c>
      <c r="F795">
        <v>103.72390125</v>
      </c>
      <c r="G795">
        <v>102.17535094</v>
      </c>
      <c r="H795">
        <v>100.65763477</v>
      </c>
      <c r="I795">
        <v>99.169901710000005</v>
      </c>
      <c r="J795">
        <v>97.711331670000007</v>
      </c>
      <c r="K795">
        <v>96.281134089999995</v>
      </c>
      <c r="L795">
        <v>94.878546600000007</v>
      </c>
      <c r="M795">
        <v>93.502833780000003</v>
      </c>
      <c r="N795">
        <v>92.153285909999994</v>
      </c>
    </row>
    <row r="796" spans="1:14" x14ac:dyDescent="0.45">
      <c r="A796" t="s">
        <v>280</v>
      </c>
      <c r="B796" s="6">
        <v>42235</v>
      </c>
      <c r="C796">
        <v>3.51</v>
      </c>
      <c r="D796" s="6">
        <v>47714</v>
      </c>
      <c r="E796" s="6">
        <v>42235</v>
      </c>
      <c r="F796">
        <v>121.83805885</v>
      </c>
      <c r="G796">
        <v>114.85799118</v>
      </c>
      <c r="H796">
        <v>108.33423741</v>
      </c>
      <c r="I796">
        <v>102.23442496</v>
      </c>
      <c r="J796">
        <v>96.528644020000002</v>
      </c>
      <c r="K796">
        <v>91.189247839999993</v>
      </c>
      <c r="L796">
        <v>86.190670100000006</v>
      </c>
      <c r="M796">
        <v>81.509258029999998</v>
      </c>
      <c r="N796">
        <v>77.123119709999997</v>
      </c>
    </row>
    <row r="797" spans="1:14" x14ac:dyDescent="0.45">
      <c r="A797" t="s">
        <v>106</v>
      </c>
      <c r="B797" s="6">
        <v>42237</v>
      </c>
      <c r="C797">
        <v>2.6</v>
      </c>
      <c r="D797" s="6">
        <v>45525</v>
      </c>
      <c r="E797" s="6">
        <v>42237</v>
      </c>
      <c r="F797">
        <v>100.82561542000001</v>
      </c>
      <c r="G797">
        <v>100.2674121</v>
      </c>
      <c r="H797">
        <v>99.715392940000001</v>
      </c>
      <c r="I797">
        <v>99.169455400000004</v>
      </c>
      <c r="J797">
        <v>98.629499179999996</v>
      </c>
      <c r="K797">
        <v>98.095426200000006</v>
      </c>
      <c r="L797">
        <v>97.567140519999995</v>
      </c>
      <c r="M797">
        <v>97.044548250000005</v>
      </c>
      <c r="N797">
        <v>96.527557569999999</v>
      </c>
    </row>
    <row r="798" spans="1:14" x14ac:dyDescent="0.45">
      <c r="A798" t="s">
        <v>125</v>
      </c>
      <c r="B798" s="6">
        <v>42242</v>
      </c>
      <c r="C798">
        <v>2.94</v>
      </c>
      <c r="D798" s="6">
        <v>46260</v>
      </c>
      <c r="E798" s="6">
        <v>42242</v>
      </c>
      <c r="F798">
        <v>107.23407099000001</v>
      </c>
      <c r="G798">
        <v>104.62524026</v>
      </c>
      <c r="H798">
        <v>102.09362496</v>
      </c>
      <c r="I798">
        <v>99.636473690000003</v>
      </c>
      <c r="J798">
        <v>97.2511516</v>
      </c>
      <c r="K798">
        <v>94.935134649999995</v>
      </c>
      <c r="L798">
        <v>92.686004109999999</v>
      </c>
      <c r="M798">
        <v>90.501441380000003</v>
      </c>
      <c r="N798">
        <v>88.379223199999998</v>
      </c>
    </row>
    <row r="799" spans="1:14" x14ac:dyDescent="0.45">
      <c r="A799" t="s">
        <v>145</v>
      </c>
      <c r="B799" s="6">
        <v>42242</v>
      </c>
      <c r="C799">
        <v>3.22</v>
      </c>
      <c r="D799" s="6">
        <v>47357</v>
      </c>
      <c r="E799" s="6">
        <v>42242</v>
      </c>
      <c r="F799">
        <v>118.32742460999999</v>
      </c>
      <c r="G799">
        <v>112.42499862</v>
      </c>
      <c r="H799">
        <v>106.85884566999999</v>
      </c>
      <c r="I799">
        <v>101.60798131</v>
      </c>
      <c r="J799">
        <v>96.652840499999996</v>
      </c>
      <c r="K799">
        <v>91.975174060000001</v>
      </c>
      <c r="L799">
        <v>87.557953280000007</v>
      </c>
      <c r="M799">
        <v>83.385281980000002</v>
      </c>
      <c r="N799">
        <v>79.44231533</v>
      </c>
    </row>
    <row r="800" spans="1:14" x14ac:dyDescent="0.45">
      <c r="A800" t="s">
        <v>281</v>
      </c>
      <c r="B800" s="6">
        <v>42243</v>
      </c>
      <c r="C800">
        <v>2.74</v>
      </c>
      <c r="D800" s="6">
        <v>45531</v>
      </c>
      <c r="E800" s="6">
        <v>42243</v>
      </c>
      <c r="F800">
        <v>100.93709126</v>
      </c>
      <c r="G800">
        <v>100.36221344</v>
      </c>
      <c r="H800">
        <v>99.7938805</v>
      </c>
      <c r="I800">
        <v>99.231981059999995</v>
      </c>
      <c r="J800">
        <v>98.676406249999999</v>
      </c>
      <c r="K800">
        <v>98.127049650000004</v>
      </c>
      <c r="L800">
        <v>97.583807219999997</v>
      </c>
      <c r="M800">
        <v>97.046577220000003</v>
      </c>
      <c r="N800">
        <v>96.515260170000005</v>
      </c>
    </row>
    <row r="801" spans="1:14" x14ac:dyDescent="0.45">
      <c r="A801" t="s">
        <v>126</v>
      </c>
      <c r="B801" s="6">
        <v>42314</v>
      </c>
      <c r="C801">
        <v>3.1</v>
      </c>
      <c r="D801" s="6">
        <v>46037</v>
      </c>
      <c r="E801" s="6">
        <v>42314</v>
      </c>
      <c r="F801">
        <v>105.21900049</v>
      </c>
      <c r="G801">
        <v>103.252937</v>
      </c>
      <c r="H801">
        <v>101.33370804</v>
      </c>
      <c r="I801">
        <v>99.459910300000004</v>
      </c>
      <c r="J801">
        <v>97.630192210000004</v>
      </c>
      <c r="K801">
        <v>95.84325158</v>
      </c>
      <c r="L801">
        <v>94.097833499999993</v>
      </c>
      <c r="M801">
        <v>92.392728239999997</v>
      </c>
      <c r="N801">
        <v>90.726769300000001</v>
      </c>
    </row>
    <row r="802" spans="1:14" x14ac:dyDescent="0.45">
      <c r="A802" t="s">
        <v>282</v>
      </c>
      <c r="B802" s="6">
        <v>42324</v>
      </c>
      <c r="C802">
        <v>3.04</v>
      </c>
      <c r="D802" s="6">
        <v>45975</v>
      </c>
      <c r="E802" s="6">
        <v>42324</v>
      </c>
      <c r="F802">
        <v>104.53368261999999</v>
      </c>
      <c r="G802">
        <v>102.74148382</v>
      </c>
      <c r="H802">
        <v>100.98866026</v>
      </c>
      <c r="I802">
        <v>99.274054219999996</v>
      </c>
      <c r="J802">
        <v>97.596552130000006</v>
      </c>
      <c r="K802">
        <v>95.955082419999997</v>
      </c>
      <c r="L802">
        <v>94.348613560000004</v>
      </c>
      <c r="M802">
        <v>92.776152190000005</v>
      </c>
      <c r="N802">
        <v>91.236741319999993</v>
      </c>
    </row>
    <row r="803" spans="1:14" x14ac:dyDescent="0.45">
      <c r="A803" t="s">
        <v>107</v>
      </c>
      <c r="B803" s="6">
        <v>42349</v>
      </c>
      <c r="C803">
        <v>2.62</v>
      </c>
      <c r="D803" s="6">
        <v>45637</v>
      </c>
      <c r="E803" s="6">
        <v>42349</v>
      </c>
      <c r="F803">
        <v>101.50962883</v>
      </c>
      <c r="G803">
        <v>100.64476736</v>
      </c>
      <c r="H803">
        <v>99.794626699999995</v>
      </c>
      <c r="I803">
        <v>98.958833119999994</v>
      </c>
      <c r="J803">
        <v>98.137025440000002</v>
      </c>
      <c r="K803">
        <v>97.328854509999999</v>
      </c>
      <c r="L803">
        <v>96.533982760000001</v>
      </c>
      <c r="M803">
        <v>95.752083659999997</v>
      </c>
      <c r="N803">
        <v>94.982841309999998</v>
      </c>
    </row>
    <row r="804" spans="1:14" x14ac:dyDescent="0.45">
      <c r="A804" t="s">
        <v>162</v>
      </c>
      <c r="B804" s="6">
        <v>42361</v>
      </c>
      <c r="C804">
        <v>2.81</v>
      </c>
      <c r="D804" s="6">
        <v>46014</v>
      </c>
      <c r="E804" s="6">
        <v>42361</v>
      </c>
      <c r="F804">
        <v>104.71147071</v>
      </c>
      <c r="G804">
        <v>102.80708618</v>
      </c>
      <c r="H804">
        <v>100.94681582</v>
      </c>
      <c r="I804">
        <v>99.129375800000005</v>
      </c>
      <c r="J804">
        <v>97.353528139999995</v>
      </c>
      <c r="K804">
        <v>95.618078740000001</v>
      </c>
      <c r="L804">
        <v>93.92187552</v>
      </c>
      <c r="M804">
        <v>92.263806650000006</v>
      </c>
      <c r="N804">
        <v>90.642798850000005</v>
      </c>
    </row>
    <row r="805" spans="1:14" x14ac:dyDescent="0.45">
      <c r="A805" t="s">
        <v>127</v>
      </c>
      <c r="B805" s="6">
        <v>42361</v>
      </c>
      <c r="C805">
        <v>3.01</v>
      </c>
      <c r="D805" s="6">
        <v>46744</v>
      </c>
      <c r="E805" s="6">
        <v>42361</v>
      </c>
      <c r="F805">
        <v>111.98444589</v>
      </c>
      <c r="G805">
        <v>107.9551668</v>
      </c>
      <c r="H805">
        <v>104.09462162</v>
      </c>
      <c r="I805">
        <v>100.39486603</v>
      </c>
      <c r="J805">
        <v>96.848371259999993</v>
      </c>
      <c r="K805">
        <v>93.448000089999994</v>
      </c>
      <c r="L805">
        <v>90.186984449999997</v>
      </c>
      <c r="M805">
        <v>87.058904389999995</v>
      </c>
      <c r="N805">
        <v>84.057668329999998</v>
      </c>
    </row>
    <row r="806" spans="1:14" x14ac:dyDescent="0.45">
      <c r="A806" t="s">
        <v>118</v>
      </c>
      <c r="B806" s="6">
        <v>42361</v>
      </c>
      <c r="C806">
        <v>3.57</v>
      </c>
      <c r="D806" s="6">
        <v>49667</v>
      </c>
      <c r="E806" s="6">
        <v>42361</v>
      </c>
      <c r="F806">
        <v>136.55588592999999</v>
      </c>
      <c r="G806">
        <v>123.43537762</v>
      </c>
      <c r="H806">
        <v>111.75661567</v>
      </c>
      <c r="I806">
        <v>101.3513007</v>
      </c>
      <c r="J806">
        <v>92.071668729999999</v>
      </c>
      <c r="K806">
        <v>83.787888629999998</v>
      </c>
      <c r="L806">
        <v>76.385801000000001</v>
      </c>
      <c r="M806">
        <v>69.764952280000003</v>
      </c>
      <c r="N806">
        <v>63.836884079999997</v>
      </c>
    </row>
    <row r="807" spans="1:14" x14ac:dyDescent="0.45">
      <c r="A807" t="s">
        <v>163</v>
      </c>
      <c r="B807" s="6">
        <v>42367</v>
      </c>
      <c r="C807">
        <v>3</v>
      </c>
      <c r="D807" s="6">
        <v>46021</v>
      </c>
      <c r="E807" s="6">
        <v>42367</v>
      </c>
      <c r="F807">
        <v>104.86458553</v>
      </c>
      <c r="G807">
        <v>102.9449705</v>
      </c>
      <c r="H807">
        <v>101.07012586</v>
      </c>
      <c r="I807">
        <v>99.238739469999999</v>
      </c>
      <c r="J807">
        <v>97.449546420000004</v>
      </c>
      <c r="K807">
        <v>95.701326929999993</v>
      </c>
      <c r="L807">
        <v>93.992904449999997</v>
      </c>
      <c r="M807">
        <v>92.32314384</v>
      </c>
      <c r="N807">
        <v>90.690949560000007</v>
      </c>
    </row>
    <row r="808" spans="1:14" x14ac:dyDescent="0.45">
      <c r="A808" t="s">
        <v>119</v>
      </c>
      <c r="B808" s="6">
        <v>42367</v>
      </c>
      <c r="C808">
        <v>3.49</v>
      </c>
      <c r="D808" s="6">
        <v>47847</v>
      </c>
      <c r="E808" s="6">
        <v>42367</v>
      </c>
      <c r="F808">
        <v>122.67486028</v>
      </c>
      <c r="G808">
        <v>115.29648374</v>
      </c>
      <c r="H808">
        <v>108.42366744</v>
      </c>
      <c r="I808">
        <v>102.01896652000001</v>
      </c>
      <c r="J808">
        <v>96.047896469999998</v>
      </c>
      <c r="K808">
        <v>90.478684770000001</v>
      </c>
      <c r="L808">
        <v>85.282044639999995</v>
      </c>
      <c r="M808">
        <v>80.430968680000007</v>
      </c>
      <c r="N808">
        <v>75.900540649999996</v>
      </c>
    </row>
    <row r="809" spans="1:14" x14ac:dyDescent="0.45">
      <c r="A809" t="s">
        <v>108</v>
      </c>
      <c r="B809" s="6">
        <v>42367</v>
      </c>
      <c r="C809">
        <v>3.76</v>
      </c>
      <c r="D809" s="6">
        <v>49674</v>
      </c>
      <c r="E809" s="6">
        <v>42367</v>
      </c>
      <c r="F809">
        <v>137.06646416999999</v>
      </c>
      <c r="G809">
        <v>124.00159813</v>
      </c>
      <c r="H809">
        <v>112.36807163</v>
      </c>
      <c r="I809">
        <v>101.99906186</v>
      </c>
      <c r="J809">
        <v>92.748081420000005</v>
      </c>
      <c r="K809">
        <v>84.486402920000003</v>
      </c>
      <c r="L809">
        <v>77.100821159999995</v>
      </c>
      <c r="M809">
        <v>70.491707430000005</v>
      </c>
      <c r="N809">
        <v>64.571316260000003</v>
      </c>
    </row>
    <row r="810" spans="1:14" x14ac:dyDescent="0.45">
      <c r="A810" t="s">
        <v>109</v>
      </c>
      <c r="B810" s="6">
        <v>42382</v>
      </c>
      <c r="C810">
        <v>2.52</v>
      </c>
      <c r="D810" s="6">
        <v>45670</v>
      </c>
      <c r="E810" s="6">
        <v>42382</v>
      </c>
      <c r="F810">
        <v>101.64096571</v>
      </c>
      <c r="G810">
        <v>100.68589237</v>
      </c>
      <c r="H810">
        <v>99.748738680000002</v>
      </c>
      <c r="I810">
        <v>98.829003549999996</v>
      </c>
      <c r="J810">
        <v>97.926204479999996</v>
      </c>
      <c r="K810">
        <v>97.039876599999999</v>
      </c>
      <c r="L810">
        <v>96.169571980000001</v>
      </c>
      <c r="M810">
        <v>95.314858770000001</v>
      </c>
      <c r="N810">
        <v>94.47532056</v>
      </c>
    </row>
    <row r="811" spans="1:14" x14ac:dyDescent="0.45">
      <c r="A811" t="s">
        <v>110</v>
      </c>
      <c r="B811" s="6">
        <v>42388</v>
      </c>
      <c r="C811">
        <v>2.95</v>
      </c>
      <c r="D811" s="6">
        <v>46406</v>
      </c>
      <c r="E811" s="6">
        <v>42388</v>
      </c>
      <c r="F811">
        <v>108.19950726</v>
      </c>
      <c r="G811">
        <v>105.18606056</v>
      </c>
      <c r="H811">
        <v>102.27308392</v>
      </c>
      <c r="I811">
        <v>99.456676310000006</v>
      </c>
      <c r="J811">
        <v>96.733110809999999</v>
      </c>
      <c r="K811">
        <v>94.098825809999994</v>
      </c>
      <c r="L811">
        <v>91.550416639999995</v>
      </c>
      <c r="M811">
        <v>89.084627710000007</v>
      </c>
      <c r="N811">
        <v>86.698345119999999</v>
      </c>
    </row>
    <row r="812" spans="1:14" x14ac:dyDescent="0.45">
      <c r="A812" t="s">
        <v>120</v>
      </c>
      <c r="B812" s="6">
        <v>42388</v>
      </c>
      <c r="C812">
        <v>3.05</v>
      </c>
      <c r="D812" s="6">
        <v>46771</v>
      </c>
      <c r="E812" s="6">
        <v>42388</v>
      </c>
      <c r="F812">
        <v>111.84317054</v>
      </c>
      <c r="G812">
        <v>107.75799476</v>
      </c>
      <c r="H812">
        <v>103.84657898</v>
      </c>
      <c r="I812">
        <v>100.10060996999999</v>
      </c>
      <c r="J812">
        <v>96.51221674</v>
      </c>
      <c r="K812">
        <v>93.07394463</v>
      </c>
      <c r="L812">
        <v>89.77873099</v>
      </c>
      <c r="M812">
        <v>86.619882419999996</v>
      </c>
      <c r="N812">
        <v>83.591053509999995</v>
      </c>
    </row>
    <row r="813" spans="1:14" x14ac:dyDescent="0.45">
      <c r="A813" t="s">
        <v>164</v>
      </c>
      <c r="B813" s="6">
        <v>42388</v>
      </c>
      <c r="C813">
        <v>3.14</v>
      </c>
      <c r="D813" s="6">
        <v>47137</v>
      </c>
      <c r="E813" s="6">
        <v>42388</v>
      </c>
      <c r="F813">
        <v>115.43205234</v>
      </c>
      <c r="G813">
        <v>110.25011264</v>
      </c>
      <c r="H813">
        <v>105.33530904</v>
      </c>
      <c r="I813">
        <v>100.67245145</v>
      </c>
      <c r="J813">
        <v>96.247291799999999</v>
      </c>
      <c r="K813">
        <v>92.046460740000001</v>
      </c>
      <c r="L813">
        <v>88.057408890000005</v>
      </c>
      <c r="M813">
        <v>84.268352399999998</v>
      </c>
      <c r="N813">
        <v>80.668222349999994</v>
      </c>
    </row>
    <row r="814" spans="1:14" x14ac:dyDescent="0.45">
      <c r="A814" t="s">
        <v>99</v>
      </c>
      <c r="B814" s="6">
        <v>42388</v>
      </c>
      <c r="C814">
        <v>3.25</v>
      </c>
      <c r="D814" s="6">
        <v>47501</v>
      </c>
      <c r="E814" s="6">
        <v>42388</v>
      </c>
      <c r="F814">
        <v>118.70022559</v>
      </c>
      <c r="G814">
        <v>112.41422051000001</v>
      </c>
      <c r="H814">
        <v>106.50778188</v>
      </c>
      <c r="I814">
        <v>100.95594065</v>
      </c>
      <c r="J814">
        <v>95.735496549999993</v>
      </c>
      <c r="K814">
        <v>90.824883940000007</v>
      </c>
      <c r="L814">
        <v>86.204048540000002</v>
      </c>
      <c r="M814">
        <v>81.854334080000001</v>
      </c>
      <c r="N814">
        <v>77.758378019999995</v>
      </c>
    </row>
    <row r="815" spans="1:14" x14ac:dyDescent="0.45">
      <c r="A815" t="s">
        <v>138</v>
      </c>
      <c r="B815" s="6">
        <v>42388</v>
      </c>
      <c r="C815">
        <v>3.34</v>
      </c>
      <c r="D815" s="6">
        <v>47869</v>
      </c>
      <c r="E815" s="6">
        <v>42388</v>
      </c>
      <c r="F815">
        <v>121.77770914</v>
      </c>
      <c r="G815">
        <v>114.37032585999999</v>
      </c>
      <c r="H815">
        <v>107.47516942</v>
      </c>
      <c r="I815">
        <v>101.05397026999999</v>
      </c>
      <c r="J815">
        <v>95.071510649999993</v>
      </c>
      <c r="K815">
        <v>89.495366279999999</v>
      </c>
      <c r="L815">
        <v>84.295671319999997</v>
      </c>
      <c r="M815">
        <v>79.444904039999997</v>
      </c>
      <c r="N815">
        <v>74.917691649999995</v>
      </c>
    </row>
    <row r="816" spans="1:14" x14ac:dyDescent="0.45">
      <c r="A816" t="s">
        <v>283</v>
      </c>
      <c r="B816" s="6">
        <v>42388</v>
      </c>
      <c r="C816">
        <v>3.39</v>
      </c>
      <c r="D816" s="6">
        <v>48233</v>
      </c>
      <c r="E816" s="6">
        <v>42388</v>
      </c>
      <c r="F816">
        <v>124.81895766</v>
      </c>
      <c r="G816">
        <v>116.28976084</v>
      </c>
      <c r="H816">
        <v>108.42282013000001</v>
      </c>
      <c r="I816">
        <v>101.16289596</v>
      </c>
      <c r="J816">
        <v>94.459634809999997</v>
      </c>
      <c r="K816">
        <v>88.267113620000003</v>
      </c>
      <c r="L816">
        <v>82.543428739999996</v>
      </c>
      <c r="M816">
        <v>77.250324939999999</v>
      </c>
      <c r="N816">
        <v>72.352860460000002</v>
      </c>
    </row>
    <row r="817" spans="1:14" x14ac:dyDescent="0.45">
      <c r="A817" t="s">
        <v>139</v>
      </c>
      <c r="B817" s="6">
        <v>42388</v>
      </c>
      <c r="C817">
        <v>3.44</v>
      </c>
      <c r="D817" s="6">
        <v>48597</v>
      </c>
      <c r="E817" s="6">
        <v>42388</v>
      </c>
      <c r="F817">
        <v>127.90795889</v>
      </c>
      <c r="G817">
        <v>118.24505974</v>
      </c>
      <c r="H817">
        <v>109.41262258</v>
      </c>
      <c r="I817">
        <v>101.33427904</v>
      </c>
      <c r="J817">
        <v>93.941071780000001</v>
      </c>
      <c r="K817">
        <v>87.170699909999996</v>
      </c>
      <c r="L817">
        <v>80.966844899999998</v>
      </c>
      <c r="M817">
        <v>75.278567760000001</v>
      </c>
      <c r="N817">
        <v>70.059769770000003</v>
      </c>
    </row>
    <row r="818" spans="1:14" x14ac:dyDescent="0.45">
      <c r="A818" t="s">
        <v>100</v>
      </c>
      <c r="B818" s="6">
        <v>42391</v>
      </c>
      <c r="C818">
        <v>2.48</v>
      </c>
      <c r="D818" s="6">
        <v>45679</v>
      </c>
      <c r="E818" s="6">
        <v>42391</v>
      </c>
      <c r="F818">
        <v>101.65984012</v>
      </c>
      <c r="G818">
        <v>100.68027615</v>
      </c>
      <c r="H818">
        <v>99.719553000000005</v>
      </c>
      <c r="I818">
        <v>98.777130799999995</v>
      </c>
      <c r="J818">
        <v>97.852490200000005</v>
      </c>
      <c r="K818">
        <v>96.945131309999994</v>
      </c>
      <c r="L818">
        <v>96.05457285</v>
      </c>
      <c r="M818">
        <v>95.180351239999993</v>
      </c>
      <c r="N818">
        <v>94.322019870000005</v>
      </c>
    </row>
    <row r="819" spans="1:14" x14ac:dyDescent="0.45">
      <c r="A819" t="s">
        <v>284</v>
      </c>
      <c r="B819" s="6">
        <v>42398</v>
      </c>
      <c r="C819">
        <v>3.04</v>
      </c>
      <c r="D819" s="6">
        <v>47877</v>
      </c>
      <c r="E819" s="6">
        <v>42398</v>
      </c>
      <c r="F819">
        <v>120.71262949</v>
      </c>
      <c r="G819">
        <v>113.28023639</v>
      </c>
      <c r="H819">
        <v>106.36543695</v>
      </c>
      <c r="I819">
        <v>99.929336669999998</v>
      </c>
      <c r="J819">
        <v>93.936159279999998</v>
      </c>
      <c r="K819">
        <v>88.352981450000001</v>
      </c>
      <c r="L819">
        <v>83.149491420000004</v>
      </c>
      <c r="M819">
        <v>78.297769189999997</v>
      </c>
      <c r="N819">
        <v>73.772086270000003</v>
      </c>
    </row>
    <row r="820" spans="1:14" x14ac:dyDescent="0.45">
      <c r="A820" t="s">
        <v>121</v>
      </c>
      <c r="B820" s="6">
        <v>42398</v>
      </c>
      <c r="C820">
        <v>2.5299999999999998</v>
      </c>
      <c r="D820" s="6">
        <v>46051</v>
      </c>
      <c r="E820" s="6">
        <v>42398</v>
      </c>
      <c r="F820">
        <v>104.46174488</v>
      </c>
      <c r="G820">
        <v>102.4612156</v>
      </c>
      <c r="H820">
        <v>100.50934564000001</v>
      </c>
      <c r="I820">
        <v>98.604646799999998</v>
      </c>
      <c r="J820">
        <v>96.745686930000005</v>
      </c>
      <c r="K820">
        <v>94.931087399999996</v>
      </c>
      <c r="L820">
        <v>93.159520709999995</v>
      </c>
      <c r="M820">
        <v>91.429708160000004</v>
      </c>
      <c r="N820">
        <v>89.740417739999998</v>
      </c>
    </row>
    <row r="821" spans="1:14" x14ac:dyDescent="0.45">
      <c r="A821" t="s">
        <v>658</v>
      </c>
      <c r="B821" s="6">
        <v>42410</v>
      </c>
      <c r="C821">
        <v>2.57</v>
      </c>
      <c r="D821" s="6">
        <v>46063</v>
      </c>
      <c r="E821" s="6">
        <v>42410</v>
      </c>
      <c r="F821">
        <v>104.38154272</v>
      </c>
      <c r="G821">
        <v>102.35188728999999</v>
      </c>
      <c r="H821">
        <v>100.37207569</v>
      </c>
      <c r="I821">
        <v>98.440563800000007</v>
      </c>
      <c r="J821">
        <v>96.555866620000003</v>
      </c>
      <c r="K821">
        <v>94.716555510000006</v>
      </c>
      <c r="L821">
        <v>92.921255599999995</v>
      </c>
      <c r="M821">
        <v>91.168643349999996</v>
      </c>
      <c r="N821">
        <v>89.457444249999995</v>
      </c>
    </row>
    <row r="822" spans="1:14" x14ac:dyDescent="0.45">
      <c r="A822" t="s">
        <v>165</v>
      </c>
      <c r="B822" s="6">
        <v>42411</v>
      </c>
      <c r="C822">
        <v>2.25</v>
      </c>
      <c r="D822" s="6">
        <v>45699</v>
      </c>
      <c r="E822" s="6">
        <v>42411</v>
      </c>
      <c r="F822">
        <v>101.37524712</v>
      </c>
      <c r="G822">
        <v>100.34563416</v>
      </c>
      <c r="H822">
        <v>99.336877430000001</v>
      </c>
      <c r="I822">
        <v>98.348347989999994</v>
      </c>
      <c r="J822">
        <v>97.379441959999994</v>
      </c>
      <c r="K822">
        <v>96.429579320000002</v>
      </c>
      <c r="L822">
        <v>95.498202689999999</v>
      </c>
      <c r="M822">
        <v>94.584776270000006</v>
      </c>
      <c r="N822">
        <v>93.688784799999993</v>
      </c>
    </row>
    <row r="823" spans="1:14" x14ac:dyDescent="0.45">
      <c r="A823" t="s">
        <v>671</v>
      </c>
      <c r="B823" s="6">
        <v>42411</v>
      </c>
      <c r="C823">
        <v>2.41</v>
      </c>
      <c r="D823" s="6">
        <v>46064</v>
      </c>
      <c r="E823" s="6">
        <v>42411</v>
      </c>
      <c r="F823">
        <v>104.06318017</v>
      </c>
      <c r="G823">
        <v>102.03388820000001</v>
      </c>
      <c r="H823">
        <v>100.05449098</v>
      </c>
      <c r="I823">
        <v>98.123440869999996</v>
      </c>
      <c r="J823">
        <v>96.239249540000003</v>
      </c>
      <c r="K823">
        <v>94.400485250000003</v>
      </c>
      <c r="L823">
        <v>92.605770210000003</v>
      </c>
      <c r="M823">
        <v>90.853778140000003</v>
      </c>
      <c r="N823">
        <v>89.143231979999996</v>
      </c>
    </row>
    <row r="824" spans="1:14" x14ac:dyDescent="0.45">
      <c r="A824" t="s">
        <v>672</v>
      </c>
      <c r="B824" s="6">
        <v>42422</v>
      </c>
      <c r="C824">
        <v>2.59</v>
      </c>
      <c r="D824" s="6">
        <v>46076</v>
      </c>
      <c r="E824" s="6">
        <v>42422</v>
      </c>
      <c r="F824">
        <v>104.53742432999999</v>
      </c>
      <c r="G824">
        <v>102.46759986000001</v>
      </c>
      <c r="H824">
        <v>100.44917832</v>
      </c>
      <c r="I824">
        <v>98.480543600000004</v>
      </c>
      <c r="J824">
        <v>96.560142639999995</v>
      </c>
      <c r="K824">
        <v>94.686482380000001</v>
      </c>
      <c r="L824">
        <v>92.858127010000004</v>
      </c>
      <c r="M824">
        <v>91.073695279999995</v>
      </c>
      <c r="N824">
        <v>89.331857970000002</v>
      </c>
    </row>
    <row r="825" spans="1:14" x14ac:dyDescent="0.45">
      <c r="A825" t="s">
        <v>122</v>
      </c>
      <c r="B825" s="6">
        <v>42436</v>
      </c>
      <c r="C825">
        <v>2.71</v>
      </c>
      <c r="D825" s="6">
        <v>46087</v>
      </c>
      <c r="E825" s="6">
        <v>42436</v>
      </c>
      <c r="F825">
        <v>104.88104571</v>
      </c>
      <c r="G825">
        <v>102.7767029</v>
      </c>
      <c r="H825">
        <v>100.72511557999999</v>
      </c>
      <c r="I825">
        <v>98.724604760000005</v>
      </c>
      <c r="J825">
        <v>96.77355799</v>
      </c>
      <c r="K825">
        <v>94.870426089999995</v>
      </c>
      <c r="L825">
        <v>93.013720160000005</v>
      </c>
      <c r="M825">
        <v>91.202008719999995</v>
      </c>
      <c r="N825">
        <v>89.433915029999994</v>
      </c>
    </row>
    <row r="826" spans="1:14" x14ac:dyDescent="0.45">
      <c r="A826" t="s">
        <v>175</v>
      </c>
      <c r="B826" s="6">
        <v>42436</v>
      </c>
      <c r="C826">
        <v>2.91</v>
      </c>
      <c r="D826" s="6">
        <v>46819</v>
      </c>
      <c r="E826" s="6">
        <v>42436</v>
      </c>
      <c r="F826">
        <v>111.71376029</v>
      </c>
      <c r="G826">
        <v>107.49485586999999</v>
      </c>
      <c r="H826">
        <v>103.46041950999999</v>
      </c>
      <c r="I826">
        <v>99.601379019999996</v>
      </c>
      <c r="J826">
        <v>95.909159720000005</v>
      </c>
      <c r="K826">
        <v>92.375654220000001</v>
      </c>
      <c r="L826">
        <v>88.993194119999998</v>
      </c>
      <c r="M826">
        <v>85.754523759999998</v>
      </c>
      <c r="N826">
        <v>82.652775559999995</v>
      </c>
    </row>
    <row r="827" spans="1:14" x14ac:dyDescent="0.45">
      <c r="A827" t="s">
        <v>146</v>
      </c>
      <c r="B827" s="6">
        <v>42457</v>
      </c>
      <c r="C827">
        <v>2.4900000000000002</v>
      </c>
      <c r="D827" s="6">
        <v>46108</v>
      </c>
      <c r="E827" s="6">
        <v>42457</v>
      </c>
      <c r="F827">
        <v>104.85931126</v>
      </c>
      <c r="G827">
        <v>102.6935118</v>
      </c>
      <c r="H827">
        <v>100.58314226</v>
      </c>
      <c r="I827">
        <v>98.526394800000006</v>
      </c>
      <c r="J827">
        <v>96.521535439999994</v>
      </c>
      <c r="K827">
        <v>94.566900380000007</v>
      </c>
      <c r="L827">
        <v>92.660892480000001</v>
      </c>
      <c r="M827">
        <v>90.801978030000001</v>
      </c>
      <c r="N827">
        <v>88.988683660000007</v>
      </c>
    </row>
    <row r="828" spans="1:14" x14ac:dyDescent="0.45">
      <c r="A828" t="s">
        <v>285</v>
      </c>
      <c r="B828" s="6">
        <v>42458</v>
      </c>
      <c r="C828">
        <v>2.12</v>
      </c>
      <c r="D828" s="6">
        <v>45380</v>
      </c>
      <c r="E828" s="6">
        <v>42458</v>
      </c>
      <c r="F828">
        <v>100.11890157000001</v>
      </c>
      <c r="G828">
        <v>99.958413039999996</v>
      </c>
      <c r="H828">
        <v>99.798442300000005</v>
      </c>
      <c r="I828">
        <v>99.638986840000001</v>
      </c>
      <c r="J828">
        <v>99.480044169999999</v>
      </c>
      <c r="K828">
        <v>99.321611799999999</v>
      </c>
      <c r="L828">
        <v>99.163687280000005</v>
      </c>
      <c r="M828">
        <v>99.006268160000005</v>
      </c>
      <c r="N828">
        <v>98.849351999999996</v>
      </c>
    </row>
    <row r="829" spans="1:14" x14ac:dyDescent="0.45">
      <c r="A829" t="s">
        <v>101</v>
      </c>
      <c r="B829" s="6">
        <v>42459</v>
      </c>
      <c r="C829">
        <v>2.9</v>
      </c>
      <c r="D829" s="6">
        <v>47938</v>
      </c>
      <c r="E829" s="6">
        <v>42459</v>
      </c>
      <c r="F829">
        <v>120.13210979</v>
      </c>
      <c r="G829">
        <v>112.54453841</v>
      </c>
      <c r="H829">
        <v>105.49691916</v>
      </c>
      <c r="I829">
        <v>98.94784353</v>
      </c>
      <c r="J829">
        <v>92.859291459999994</v>
      </c>
      <c r="K829">
        <v>87.196336799999997</v>
      </c>
      <c r="L829">
        <v>81.926879839999998</v>
      </c>
      <c r="M829">
        <v>77.021404439999998</v>
      </c>
      <c r="N829">
        <v>72.452757120000001</v>
      </c>
    </row>
    <row r="830" spans="1:14" x14ac:dyDescent="0.45">
      <c r="A830" t="s">
        <v>167</v>
      </c>
      <c r="B830" s="6">
        <v>42459</v>
      </c>
      <c r="C830">
        <v>2.2599999999999998</v>
      </c>
      <c r="D830" s="6">
        <v>45747</v>
      </c>
      <c r="E830" s="6">
        <v>42459</v>
      </c>
      <c r="F830">
        <v>101.78433793000001</v>
      </c>
      <c r="G830">
        <v>100.62102806999999</v>
      </c>
      <c r="H830">
        <v>99.484210840000003</v>
      </c>
      <c r="I830">
        <v>98.372989520000004</v>
      </c>
      <c r="J830">
        <v>97.28650743</v>
      </c>
      <c r="K830">
        <v>96.223945740000005</v>
      </c>
      <c r="L830">
        <v>95.184521399999994</v>
      </c>
      <c r="M830">
        <v>94.167485189999994</v>
      </c>
      <c r="N830">
        <v>93.172119910000006</v>
      </c>
    </row>
    <row r="831" spans="1:14" x14ac:dyDescent="0.45">
      <c r="A831" t="s">
        <v>142</v>
      </c>
      <c r="B831" s="6">
        <v>42461</v>
      </c>
      <c r="C831">
        <v>2.42</v>
      </c>
      <c r="D831" s="6">
        <v>45748</v>
      </c>
      <c r="E831" s="6">
        <v>42461</v>
      </c>
      <c r="F831">
        <v>101.79118557</v>
      </c>
      <c r="G831">
        <v>100.62796681</v>
      </c>
      <c r="H831">
        <v>99.491254330000004</v>
      </c>
      <c r="I831">
        <v>98.380150159999999</v>
      </c>
      <c r="J831">
        <v>97.293796459999996</v>
      </c>
      <c r="K831">
        <v>96.231373320000003</v>
      </c>
      <c r="L831">
        <v>95.19209669</v>
      </c>
      <c r="M831">
        <v>94.17521644</v>
      </c>
      <c r="N831">
        <v>93.18001452</v>
      </c>
    </row>
    <row r="832" spans="1:14" x14ac:dyDescent="0.45">
      <c r="A832" t="s">
        <v>166</v>
      </c>
      <c r="B832" s="6">
        <v>42482</v>
      </c>
      <c r="C832">
        <v>2.62</v>
      </c>
      <c r="D832" s="6">
        <v>46134</v>
      </c>
      <c r="E832" s="6">
        <v>42482</v>
      </c>
      <c r="F832">
        <v>105.06559350000001</v>
      </c>
      <c r="G832">
        <v>102.83181768999999</v>
      </c>
      <c r="H832">
        <v>100.6565513</v>
      </c>
      <c r="I832">
        <v>98.537833320000004</v>
      </c>
      <c r="J832">
        <v>96.473785609999993</v>
      </c>
      <c r="K832">
        <v>94.462608599999996</v>
      </c>
      <c r="L832">
        <v>92.502577250000002</v>
      </c>
      <c r="M832">
        <v>90.592037210000001</v>
      </c>
      <c r="N832">
        <v>88.72940131</v>
      </c>
    </row>
    <row r="833" spans="1:14" x14ac:dyDescent="0.45">
      <c r="A833" t="s">
        <v>168</v>
      </c>
      <c r="B833" s="6">
        <v>42494</v>
      </c>
      <c r="C833">
        <v>2.2999999999999998</v>
      </c>
      <c r="D833" s="6">
        <v>46146</v>
      </c>
      <c r="E833" s="6">
        <v>42494</v>
      </c>
      <c r="F833">
        <v>104.73448543000001</v>
      </c>
      <c r="G833">
        <v>102.46577308000001</v>
      </c>
      <c r="H833">
        <v>100.25733458000001</v>
      </c>
      <c r="I833">
        <v>98.107138710000001</v>
      </c>
      <c r="J833">
        <v>96.013240049999993</v>
      </c>
      <c r="K833">
        <v>93.973774469999995</v>
      </c>
      <c r="L833">
        <v>91.986954990000001</v>
      </c>
      <c r="M833">
        <v>90.051067860000003</v>
      </c>
      <c r="N833">
        <v>88.164468839999998</v>
      </c>
    </row>
    <row r="834" spans="1:14" x14ac:dyDescent="0.45">
      <c r="A834" t="s">
        <v>680</v>
      </c>
      <c r="B834" s="6">
        <v>42998</v>
      </c>
      <c r="C834">
        <v>2.34</v>
      </c>
      <c r="D834" s="6">
        <v>45555</v>
      </c>
      <c r="E834" s="6">
        <v>42998</v>
      </c>
      <c r="F834">
        <v>100.68443286</v>
      </c>
      <c r="G834">
        <v>100.04702425000001</v>
      </c>
      <c r="H834">
        <v>99.417676389999997</v>
      </c>
      <c r="I834">
        <v>98.796237000000005</v>
      </c>
      <c r="J834">
        <v>98.18255757</v>
      </c>
      <c r="K834">
        <v>97.576493339999999</v>
      </c>
      <c r="L834">
        <v>96.977903089999998</v>
      </c>
      <c r="M834">
        <v>96.386649120000001</v>
      </c>
      <c r="N834">
        <v>95.802597050000003</v>
      </c>
    </row>
    <row r="835" spans="1:14" x14ac:dyDescent="0.45">
      <c r="A835" t="s">
        <v>667</v>
      </c>
      <c r="B835" s="6">
        <v>42998</v>
      </c>
      <c r="C835">
        <v>2.34</v>
      </c>
      <c r="D835" s="6">
        <v>45555</v>
      </c>
      <c r="E835" s="6">
        <v>42998</v>
      </c>
      <c r="F835">
        <v>100.68443286</v>
      </c>
      <c r="G835">
        <v>100.04702425000001</v>
      </c>
      <c r="H835">
        <v>99.417676389999997</v>
      </c>
      <c r="I835">
        <v>98.796237000000005</v>
      </c>
      <c r="J835">
        <v>98.18255757</v>
      </c>
      <c r="K835">
        <v>97.576493339999999</v>
      </c>
      <c r="L835">
        <v>96.977903089999998</v>
      </c>
      <c r="M835">
        <v>96.386649120000001</v>
      </c>
      <c r="N835">
        <v>95.802597050000003</v>
      </c>
    </row>
    <row r="836" spans="1:14" x14ac:dyDescent="0.45">
      <c r="A836" t="s">
        <v>181</v>
      </c>
      <c r="B836" s="6">
        <v>42514</v>
      </c>
      <c r="C836">
        <v>3.06</v>
      </c>
      <c r="D836" s="6">
        <v>47995</v>
      </c>
      <c r="E836" s="6">
        <v>42514</v>
      </c>
      <c r="F836">
        <v>120.63569009</v>
      </c>
      <c r="G836">
        <v>112.91549496</v>
      </c>
      <c r="H836">
        <v>105.7535018</v>
      </c>
      <c r="I836">
        <v>99.106292420000003</v>
      </c>
      <c r="J836">
        <v>92.934039729999995</v>
      </c>
      <c r="K836">
        <v>87.200193580000004</v>
      </c>
      <c r="L836">
        <v>81.87119568</v>
      </c>
      <c r="M836">
        <v>76.916220559999999</v>
      </c>
      <c r="N836">
        <v>72.306940240000003</v>
      </c>
    </row>
    <row r="837" spans="1:14" x14ac:dyDescent="0.45">
      <c r="A837" t="s">
        <v>143</v>
      </c>
      <c r="B837" s="6">
        <v>42527</v>
      </c>
      <c r="C837">
        <v>2.4300000000000002</v>
      </c>
      <c r="D837" s="6">
        <v>46181</v>
      </c>
      <c r="E837" s="6">
        <v>42527</v>
      </c>
      <c r="F837">
        <v>104.98749348</v>
      </c>
      <c r="G837">
        <v>102.62770127</v>
      </c>
      <c r="H837">
        <v>100.33280035</v>
      </c>
      <c r="I837">
        <v>98.100654660000004</v>
      </c>
      <c r="J837">
        <v>95.929210850000004</v>
      </c>
      <c r="K837">
        <v>93.81649453</v>
      </c>
      <c r="L837">
        <v>91.76060683</v>
      </c>
      <c r="M837">
        <v>89.759720999999999</v>
      </c>
      <c r="N837">
        <v>87.812079260000004</v>
      </c>
    </row>
    <row r="838" spans="1:14" x14ac:dyDescent="0.45">
      <c r="A838" t="s">
        <v>176</v>
      </c>
      <c r="B838" s="6">
        <v>42527</v>
      </c>
      <c r="C838">
        <v>2.92</v>
      </c>
      <c r="D838" s="6">
        <v>48005</v>
      </c>
      <c r="E838" s="6">
        <v>42527</v>
      </c>
      <c r="F838">
        <v>119.66456764</v>
      </c>
      <c r="G838">
        <v>111.95188801</v>
      </c>
      <c r="H838">
        <v>104.79950717</v>
      </c>
      <c r="I838">
        <v>98.163681580000002</v>
      </c>
      <c r="J838">
        <v>92.004296069999995</v>
      </c>
      <c r="K838">
        <v>86.284545789999996</v>
      </c>
      <c r="L838">
        <v>80.970647650000004</v>
      </c>
      <c r="M838">
        <v>76.03157813</v>
      </c>
      <c r="N838">
        <v>71.438835080000004</v>
      </c>
    </row>
    <row r="839" spans="1:14" x14ac:dyDescent="0.45">
      <c r="A839" t="s">
        <v>117</v>
      </c>
      <c r="B839" s="6">
        <v>42536</v>
      </c>
      <c r="C839">
        <v>2.1800000000000002</v>
      </c>
      <c r="D839" s="6">
        <v>45824</v>
      </c>
      <c r="E839" s="6">
        <v>42536</v>
      </c>
      <c r="F839">
        <v>101.97405362000001</v>
      </c>
      <c r="G839">
        <v>100.60966419</v>
      </c>
      <c r="H839">
        <v>99.26997428</v>
      </c>
      <c r="I839">
        <v>97.954370879999999</v>
      </c>
      <c r="J839">
        <v>96.662260799999999</v>
      </c>
      <c r="K839">
        <v>95.3930699</v>
      </c>
      <c r="L839">
        <v>94.146242319999999</v>
      </c>
      <c r="M839">
        <v>92.921239720000003</v>
      </c>
      <c r="N839">
        <v>91.717540679999999</v>
      </c>
    </row>
    <row r="840" spans="1:14" x14ac:dyDescent="0.45">
      <c r="A840" t="s">
        <v>123</v>
      </c>
      <c r="B840" s="6">
        <v>42536</v>
      </c>
      <c r="C840">
        <v>2.5099999999999998</v>
      </c>
      <c r="D840" s="6">
        <v>47651</v>
      </c>
      <c r="E840" s="6">
        <v>42536</v>
      </c>
      <c r="F840">
        <v>115.84937592</v>
      </c>
      <c r="G840">
        <v>109.19797866</v>
      </c>
      <c r="H840">
        <v>102.97558262</v>
      </c>
      <c r="I840">
        <v>97.152282139999997</v>
      </c>
      <c r="J840">
        <v>91.700402120000007</v>
      </c>
      <c r="K840">
        <v>86.594320960000005</v>
      </c>
      <c r="L840">
        <v>81.810308399999997</v>
      </c>
      <c r="M840">
        <v>77.32637699</v>
      </c>
      <c r="N840">
        <v>73.122145869999997</v>
      </c>
    </row>
    <row r="841" spans="1:14" x14ac:dyDescent="0.45">
      <c r="A841" t="s">
        <v>124</v>
      </c>
      <c r="B841" s="6">
        <v>42537</v>
      </c>
      <c r="C841">
        <v>2.27</v>
      </c>
      <c r="D841" s="6">
        <v>46189</v>
      </c>
      <c r="E841" s="6">
        <v>42537</v>
      </c>
      <c r="F841">
        <v>104.66586318</v>
      </c>
      <c r="G841">
        <v>102.28797222</v>
      </c>
      <c r="H841">
        <v>99.976056060000005</v>
      </c>
      <c r="I841">
        <v>97.727923799999999</v>
      </c>
      <c r="J841">
        <v>95.541470180000005</v>
      </c>
      <c r="K841">
        <v>93.414671670000004</v>
      </c>
      <c r="L841">
        <v>91.345582820000004</v>
      </c>
      <c r="M841">
        <v>89.332332780000002</v>
      </c>
      <c r="N841">
        <v>87.373121949999998</v>
      </c>
    </row>
    <row r="842" spans="1:14" x14ac:dyDescent="0.45">
      <c r="A842" t="s">
        <v>140</v>
      </c>
      <c r="B842" s="6">
        <v>42537</v>
      </c>
      <c r="C842">
        <v>1.97</v>
      </c>
      <c r="D842" s="6">
        <v>45460</v>
      </c>
      <c r="E842" s="6">
        <v>42537</v>
      </c>
      <c r="F842">
        <v>100.2239994</v>
      </c>
      <c r="G842">
        <v>99.844835700000004</v>
      </c>
      <c r="H842">
        <v>99.468547389999998</v>
      </c>
      <c r="I842">
        <v>99.095101749999998</v>
      </c>
      <c r="J842">
        <v>98.724466530000001</v>
      </c>
      <c r="K842">
        <v>98.356610000000003</v>
      </c>
      <c r="L842">
        <v>97.991500889999998</v>
      </c>
      <c r="M842">
        <v>97.629108389999999</v>
      </c>
      <c r="N842">
        <v>97.26940218</v>
      </c>
    </row>
    <row r="843" spans="1:14" x14ac:dyDescent="0.45">
      <c r="A843" t="s">
        <v>177</v>
      </c>
      <c r="B843" s="6">
        <v>42549</v>
      </c>
      <c r="C843">
        <v>1.88</v>
      </c>
      <c r="D843" s="6">
        <v>45835</v>
      </c>
      <c r="E843" s="6">
        <v>42549</v>
      </c>
      <c r="F843">
        <v>101.84751476</v>
      </c>
      <c r="G843">
        <v>100.45043113</v>
      </c>
      <c r="H843">
        <v>99.07918866</v>
      </c>
      <c r="I843">
        <v>97.733132650000002</v>
      </c>
      <c r="J843">
        <v>96.411630099999996</v>
      </c>
      <c r="K843">
        <v>95.114068810000006</v>
      </c>
      <c r="L843">
        <v>93.839856490000003</v>
      </c>
      <c r="M843">
        <v>92.588419999999999</v>
      </c>
      <c r="N843">
        <v>91.359204550000001</v>
      </c>
    </row>
    <row r="844" spans="1:14" x14ac:dyDescent="0.45">
      <c r="A844" t="s">
        <v>195</v>
      </c>
      <c r="B844" s="6">
        <v>42549</v>
      </c>
      <c r="C844">
        <v>2.0099999999999998</v>
      </c>
      <c r="D844" s="6">
        <v>46202</v>
      </c>
      <c r="E844" s="6">
        <v>42549</v>
      </c>
      <c r="F844">
        <v>104.44740523999999</v>
      </c>
      <c r="G844">
        <v>102.02984877999999</v>
      </c>
      <c r="H844">
        <v>99.680438640000006</v>
      </c>
      <c r="I844">
        <v>97.396876120000002</v>
      </c>
      <c r="J844">
        <v>95.176953929999996</v>
      </c>
      <c r="K844">
        <v>93.018551930000001</v>
      </c>
      <c r="L844">
        <v>90.919633149999996</v>
      </c>
      <c r="M844">
        <v>88.878239980000004</v>
      </c>
      <c r="N844">
        <v>86.892490600000002</v>
      </c>
    </row>
    <row r="845" spans="1:14" x14ac:dyDescent="0.45">
      <c r="A845" t="s">
        <v>158</v>
      </c>
      <c r="B845" s="6">
        <v>42549</v>
      </c>
      <c r="C845">
        <v>1.88</v>
      </c>
      <c r="D845" s="6">
        <v>45835</v>
      </c>
      <c r="E845" s="6">
        <v>42549</v>
      </c>
      <c r="F845">
        <v>101.84751476</v>
      </c>
      <c r="G845">
        <v>100.45043113</v>
      </c>
      <c r="H845">
        <v>99.07918866</v>
      </c>
      <c r="I845">
        <v>97.733132650000002</v>
      </c>
      <c r="J845">
        <v>96.411630099999996</v>
      </c>
      <c r="K845">
        <v>95.114068810000006</v>
      </c>
      <c r="L845">
        <v>93.839856490000003</v>
      </c>
      <c r="M845">
        <v>92.588419999999999</v>
      </c>
      <c r="N845">
        <v>91.359204550000001</v>
      </c>
    </row>
    <row r="846" spans="1:14" x14ac:dyDescent="0.45">
      <c r="A846" t="s">
        <v>159</v>
      </c>
      <c r="B846" s="6">
        <v>42551</v>
      </c>
      <c r="C846">
        <v>2.11</v>
      </c>
      <c r="D846" s="6">
        <v>45838</v>
      </c>
      <c r="E846" s="6">
        <v>42551</v>
      </c>
      <c r="F846">
        <v>101.96696204</v>
      </c>
      <c r="G846">
        <v>100.56445316999999</v>
      </c>
      <c r="H846">
        <v>99.187965820000002</v>
      </c>
      <c r="I846">
        <v>97.836838630000003</v>
      </c>
      <c r="J846">
        <v>96.510432190000003</v>
      </c>
      <c r="K846">
        <v>95.208128110000004</v>
      </c>
      <c r="L846">
        <v>93.929328209999994</v>
      </c>
      <c r="M846">
        <v>92.673453649999999</v>
      </c>
      <c r="N846">
        <v>91.439944179999998</v>
      </c>
    </row>
    <row r="847" spans="1:14" x14ac:dyDescent="0.45">
      <c r="A847" t="s">
        <v>169</v>
      </c>
      <c r="B847" s="6">
        <v>42552</v>
      </c>
      <c r="C847">
        <v>2.13</v>
      </c>
      <c r="D847" s="6">
        <v>46204</v>
      </c>
      <c r="E847" s="6">
        <v>42552</v>
      </c>
      <c r="F847">
        <v>104.43229771999999</v>
      </c>
      <c r="G847">
        <v>102.01618882</v>
      </c>
      <c r="H847">
        <v>99.668204040000006</v>
      </c>
      <c r="I847">
        <v>97.386044429999998</v>
      </c>
      <c r="J847">
        <v>95.167502429999999</v>
      </c>
      <c r="K847">
        <v>93.010457700000003</v>
      </c>
      <c r="L847">
        <v>90.912873090000005</v>
      </c>
      <c r="M847">
        <v>88.872790879999997</v>
      </c>
      <c r="N847">
        <v>86.888329139999996</v>
      </c>
    </row>
    <row r="848" spans="1:14" x14ac:dyDescent="0.45">
      <c r="A848" t="s">
        <v>160</v>
      </c>
      <c r="B848" s="6">
        <v>42552</v>
      </c>
      <c r="C848">
        <v>1.92</v>
      </c>
      <c r="D848" s="6">
        <v>46204</v>
      </c>
      <c r="E848" s="6">
        <v>42552</v>
      </c>
      <c r="F848">
        <v>104.24150643</v>
      </c>
      <c r="G848">
        <v>101.82108223</v>
      </c>
      <c r="H848">
        <v>99.469046789999993</v>
      </c>
      <c r="I848">
        <v>97.183087999999998</v>
      </c>
      <c r="J848">
        <v>94.960985910000005</v>
      </c>
      <c r="K848">
        <v>92.800608429999997</v>
      </c>
      <c r="L848">
        <v>90.69990731</v>
      </c>
      <c r="M848">
        <v>88.656914279999995</v>
      </c>
      <c r="N848">
        <v>86.669737429999998</v>
      </c>
    </row>
    <row r="849" spans="1:14" x14ac:dyDescent="0.45">
      <c r="A849" t="s">
        <v>182</v>
      </c>
      <c r="B849" s="6">
        <v>42556</v>
      </c>
      <c r="C849">
        <v>2.1</v>
      </c>
      <c r="D849" s="6">
        <v>46209</v>
      </c>
      <c r="E849" s="6">
        <v>42556</v>
      </c>
      <c r="F849">
        <v>104.39077955</v>
      </c>
      <c r="G849">
        <v>101.96197685999999</v>
      </c>
      <c r="H849">
        <v>99.60202821</v>
      </c>
      <c r="I849">
        <v>97.308596870000002</v>
      </c>
      <c r="J849">
        <v>95.079439629999996</v>
      </c>
      <c r="K849">
        <v>92.912402420000006</v>
      </c>
      <c r="L849">
        <v>90.805416210000004</v>
      </c>
      <c r="M849">
        <v>88.756493090000006</v>
      </c>
      <c r="N849">
        <v>86.763722610000002</v>
      </c>
    </row>
    <row r="850" spans="1:14" x14ac:dyDescent="0.45">
      <c r="A850" t="s">
        <v>170</v>
      </c>
      <c r="B850" s="6">
        <v>42557</v>
      </c>
      <c r="C850">
        <v>1.99</v>
      </c>
      <c r="D850" s="6">
        <v>45845</v>
      </c>
      <c r="E850" s="6">
        <v>42557</v>
      </c>
      <c r="F850">
        <v>101.83642807</v>
      </c>
      <c r="G850">
        <v>100.41652008</v>
      </c>
      <c r="H850">
        <v>99.023299159999993</v>
      </c>
      <c r="I850">
        <v>97.656078269999995</v>
      </c>
      <c r="J850">
        <v>96.314193509999996</v>
      </c>
      <c r="K850">
        <v>94.997003100000001</v>
      </c>
      <c r="L850">
        <v>93.703886499999996</v>
      </c>
      <c r="M850">
        <v>92.434243519999995</v>
      </c>
      <c r="N850">
        <v>91.187493470000007</v>
      </c>
    </row>
    <row r="851" spans="1:14" x14ac:dyDescent="0.45">
      <c r="A851" t="s">
        <v>131</v>
      </c>
      <c r="B851" s="6">
        <v>42557</v>
      </c>
      <c r="C851">
        <v>2.19</v>
      </c>
      <c r="D851" s="6">
        <v>46574</v>
      </c>
      <c r="E851" s="6">
        <v>42557</v>
      </c>
      <c r="F851">
        <v>107.08273946</v>
      </c>
      <c r="G851">
        <v>103.62282141</v>
      </c>
      <c r="H851">
        <v>100.29346474</v>
      </c>
      <c r="I851">
        <v>97.089059460000001</v>
      </c>
      <c r="J851">
        <v>94.004266979999997</v>
      </c>
      <c r="K851">
        <v>91.034005530000002</v>
      </c>
      <c r="L851">
        <v>88.173436280000004</v>
      </c>
      <c r="M851">
        <v>85.417950480000002</v>
      </c>
      <c r="N851">
        <v>82.763157160000006</v>
      </c>
    </row>
    <row r="852" spans="1:14" x14ac:dyDescent="0.45">
      <c r="A852" t="s">
        <v>286</v>
      </c>
      <c r="B852" s="6">
        <v>42557</v>
      </c>
      <c r="C852">
        <v>2.29</v>
      </c>
      <c r="D852" s="6">
        <v>46940</v>
      </c>
      <c r="E852" s="6">
        <v>42557</v>
      </c>
      <c r="F852">
        <v>109.96711653</v>
      </c>
      <c r="G852">
        <v>105.45302708</v>
      </c>
      <c r="H852">
        <v>101.15083362999999</v>
      </c>
      <c r="I852">
        <v>97.04949972</v>
      </c>
      <c r="J852">
        <v>93.138620270000004</v>
      </c>
      <c r="K852">
        <v>89.408382189999998</v>
      </c>
      <c r="L852">
        <v>85.849527640000005</v>
      </c>
      <c r="M852">
        <v>82.453319739999998</v>
      </c>
      <c r="N852">
        <v>79.211510599999997</v>
      </c>
    </row>
    <row r="853" spans="1:14" x14ac:dyDescent="0.45">
      <c r="A853" t="s">
        <v>171</v>
      </c>
      <c r="B853" s="6">
        <v>42557</v>
      </c>
      <c r="C853">
        <v>2.39</v>
      </c>
      <c r="D853" s="6">
        <v>47305</v>
      </c>
      <c r="E853" s="6">
        <v>42557</v>
      </c>
      <c r="F853">
        <v>112.62348074000001</v>
      </c>
      <c r="G853">
        <v>107.04494452</v>
      </c>
      <c r="H853">
        <v>101.77876055</v>
      </c>
      <c r="I853">
        <v>96.80582733</v>
      </c>
      <c r="J853">
        <v>92.108306639999995</v>
      </c>
      <c r="K853">
        <v>87.669533689999994</v>
      </c>
      <c r="L853">
        <v>83.473934209999996</v>
      </c>
      <c r="M853">
        <v>79.506947629999999</v>
      </c>
      <c r="N853">
        <v>75.754956230000005</v>
      </c>
    </row>
    <row r="854" spans="1:14" x14ac:dyDescent="0.45">
      <c r="A854" t="s">
        <v>183</v>
      </c>
      <c r="B854" s="6">
        <v>42557</v>
      </c>
      <c r="C854">
        <v>2.4900000000000002</v>
      </c>
      <c r="D854" s="6">
        <v>47672</v>
      </c>
      <c r="E854" s="6">
        <v>42557</v>
      </c>
      <c r="F854">
        <v>114.92276716000001</v>
      </c>
      <c r="G854">
        <v>108.27748004999999</v>
      </c>
      <c r="H854">
        <v>102.06382259</v>
      </c>
      <c r="I854">
        <v>96.25149596</v>
      </c>
      <c r="J854">
        <v>90.812477110000003</v>
      </c>
      <c r="K854">
        <v>85.720836820000002</v>
      </c>
      <c r="L854">
        <v>80.952573229999999</v>
      </c>
      <c r="M854">
        <v>76.485459300000002</v>
      </c>
      <c r="N854">
        <v>72.298903179999996</v>
      </c>
    </row>
    <row r="855" spans="1:14" x14ac:dyDescent="0.45">
      <c r="A855" t="s">
        <v>172</v>
      </c>
      <c r="B855" s="6">
        <v>42557</v>
      </c>
      <c r="C855">
        <v>2.59</v>
      </c>
      <c r="D855" s="6">
        <v>48036</v>
      </c>
      <c r="E855" s="6">
        <v>42557</v>
      </c>
      <c r="F855">
        <v>117.38451866</v>
      </c>
      <c r="G855">
        <v>109.67004166</v>
      </c>
      <c r="H855">
        <v>102.52376801</v>
      </c>
      <c r="I855">
        <v>95.900791299999995</v>
      </c>
      <c r="J855">
        <v>89.759973709999997</v>
      </c>
      <c r="K855">
        <v>84.063611879999996</v>
      </c>
      <c r="L855">
        <v>78.777133969999994</v>
      </c>
      <c r="M855">
        <v>73.868824900000007</v>
      </c>
      <c r="N855">
        <v>69.309576930000006</v>
      </c>
    </row>
    <row r="856" spans="1:14" x14ac:dyDescent="0.45">
      <c r="A856" t="s">
        <v>196</v>
      </c>
      <c r="B856" s="6">
        <v>42619</v>
      </c>
      <c r="C856">
        <v>2.2799999999999998</v>
      </c>
      <c r="D856" s="6">
        <v>46269</v>
      </c>
      <c r="E856" s="6">
        <v>42619</v>
      </c>
      <c r="F856">
        <v>105.24741173</v>
      </c>
      <c r="G856">
        <v>102.64749925</v>
      </c>
      <c r="H856">
        <v>100.12509230000001</v>
      </c>
      <c r="I856">
        <v>97.677409819999994</v>
      </c>
      <c r="J856">
        <v>95.301789589999998</v>
      </c>
      <c r="K856">
        <v>92.995682220000006</v>
      </c>
      <c r="L856">
        <v>90.756645500000005</v>
      </c>
      <c r="M856">
        <v>88.582339160000004</v>
      </c>
      <c r="N856">
        <v>86.470519859999996</v>
      </c>
    </row>
    <row r="857" spans="1:14" x14ac:dyDescent="0.45">
      <c r="A857" t="s">
        <v>184</v>
      </c>
      <c r="B857" s="6">
        <v>42592</v>
      </c>
      <c r="C857">
        <v>2.4900000000000002</v>
      </c>
      <c r="D857" s="6">
        <v>46975</v>
      </c>
      <c r="E857" s="6">
        <v>42592</v>
      </c>
      <c r="F857">
        <v>111.1000365</v>
      </c>
      <c r="G857">
        <v>106.46659612000001</v>
      </c>
      <c r="H857">
        <v>102.0545164</v>
      </c>
      <c r="I857">
        <v>97.85205225</v>
      </c>
      <c r="J857">
        <v>93.848144090000005</v>
      </c>
      <c r="K857">
        <v>90.032374110000006</v>
      </c>
      <c r="L857">
        <v>86.394925549999996</v>
      </c>
      <c r="M857">
        <v>82.926544800000002</v>
      </c>
      <c r="N857">
        <v>79.618506109999998</v>
      </c>
    </row>
    <row r="858" spans="1:14" x14ac:dyDescent="0.45">
      <c r="A858" t="s">
        <v>141</v>
      </c>
      <c r="B858" s="6">
        <v>42592</v>
      </c>
      <c r="C858">
        <v>2.27</v>
      </c>
      <c r="D858" s="6">
        <v>46244</v>
      </c>
      <c r="E858" s="6">
        <v>42592</v>
      </c>
      <c r="F858">
        <v>105.04514908</v>
      </c>
      <c r="G858">
        <v>102.51518052999999</v>
      </c>
      <c r="H858">
        <v>100.0593075</v>
      </c>
      <c r="I858">
        <v>97.674925329999994</v>
      </c>
      <c r="J858">
        <v>95.359537779999997</v>
      </c>
      <c r="K858">
        <v>93.110751820000004</v>
      </c>
      <c r="L858">
        <v>90.926272569999995</v>
      </c>
      <c r="M858">
        <v>88.803898660000002</v>
      </c>
      <c r="N858">
        <v>86.741517759999994</v>
      </c>
    </row>
    <row r="859" spans="1:14" x14ac:dyDescent="0.45">
      <c r="A859" t="s">
        <v>161</v>
      </c>
      <c r="B859" s="6">
        <v>42565</v>
      </c>
      <c r="C859">
        <v>2.0299999999999998</v>
      </c>
      <c r="D859" s="6">
        <v>45488</v>
      </c>
      <c r="E859" s="6">
        <v>42565</v>
      </c>
      <c r="F859">
        <v>100.32184777000001</v>
      </c>
      <c r="G859">
        <v>99.866363449999994</v>
      </c>
      <c r="H859">
        <v>99.415019290000004</v>
      </c>
      <c r="I859">
        <v>98.967758860000004</v>
      </c>
      <c r="J859">
        <v>98.524526789999996</v>
      </c>
      <c r="K859">
        <v>98.085268670000005</v>
      </c>
      <c r="L859">
        <v>97.649931109999997</v>
      </c>
      <c r="M859">
        <v>97.218461649999995</v>
      </c>
      <c r="N859">
        <v>96.790808760000004</v>
      </c>
    </row>
    <row r="860" spans="1:14" x14ac:dyDescent="0.45">
      <c r="A860" t="s">
        <v>135</v>
      </c>
      <c r="B860" s="6">
        <v>42577</v>
      </c>
      <c r="C860">
        <v>2.2799999999999998</v>
      </c>
      <c r="D860" s="6">
        <v>46230</v>
      </c>
      <c r="E860" s="6">
        <v>42577</v>
      </c>
      <c r="F860">
        <v>104.97307443</v>
      </c>
      <c r="G860">
        <v>102.48140943999999</v>
      </c>
      <c r="H860">
        <v>100.0619123</v>
      </c>
      <c r="I860">
        <v>97.712077669999999</v>
      </c>
      <c r="J860">
        <v>95.42950295</v>
      </c>
      <c r="K860">
        <v>93.211883439999994</v>
      </c>
      <c r="L860">
        <v>91.057007609999999</v>
      </c>
      <c r="M860">
        <v>88.962752760000001</v>
      </c>
      <c r="N860">
        <v>86.927080860000004</v>
      </c>
    </row>
    <row r="861" spans="1:14" x14ac:dyDescent="0.45">
      <c r="A861" t="s">
        <v>287</v>
      </c>
      <c r="B861" s="6">
        <v>42583</v>
      </c>
      <c r="C861">
        <v>1.97</v>
      </c>
      <c r="D861" s="6">
        <v>45505</v>
      </c>
      <c r="E861" s="6">
        <v>42583</v>
      </c>
      <c r="F861">
        <v>100.3401825</v>
      </c>
      <c r="G861">
        <v>99.838522170000005</v>
      </c>
      <c r="H861">
        <v>99.341863709999998</v>
      </c>
      <c r="I861">
        <v>98.850132639999998</v>
      </c>
      <c r="J861">
        <v>98.363255969999997</v>
      </c>
      <c r="K861">
        <v>97.881162140000001</v>
      </c>
      <c r="L861">
        <v>97.40378097</v>
      </c>
      <c r="M861">
        <v>96.931043669999994</v>
      </c>
      <c r="N861">
        <v>96.462882759999999</v>
      </c>
    </row>
    <row r="862" spans="1:14" x14ac:dyDescent="0.45">
      <c r="A862" t="s">
        <v>136</v>
      </c>
      <c r="B862" s="6">
        <v>42584</v>
      </c>
      <c r="C862">
        <v>2.5299999999999998</v>
      </c>
      <c r="D862" s="6">
        <v>48061</v>
      </c>
      <c r="E862" s="6">
        <v>42584</v>
      </c>
      <c r="F862">
        <v>118.10732991</v>
      </c>
      <c r="G862">
        <v>110.25581793000001</v>
      </c>
      <c r="H862">
        <v>102.98860522</v>
      </c>
      <c r="I862">
        <v>96.259042480000005</v>
      </c>
      <c r="J862">
        <v>90.024435659999995</v>
      </c>
      <c r="K862">
        <v>84.24569151</v>
      </c>
      <c r="L862">
        <v>78.886996699999997</v>
      </c>
      <c r="M862">
        <v>73.91552695</v>
      </c>
      <c r="N862">
        <v>69.301183420000001</v>
      </c>
    </row>
    <row r="863" spans="1:14" x14ac:dyDescent="0.45">
      <c r="A863" t="s">
        <v>180</v>
      </c>
      <c r="B863" s="6">
        <v>42586</v>
      </c>
      <c r="C863">
        <v>1.99</v>
      </c>
      <c r="D863" s="6">
        <v>45509</v>
      </c>
      <c r="E863" s="6">
        <v>42586</v>
      </c>
      <c r="F863">
        <v>100.35748959999999</v>
      </c>
      <c r="G863">
        <v>99.845016409999999</v>
      </c>
      <c r="H863">
        <v>99.33776915</v>
      </c>
      <c r="I863">
        <v>98.835668130000002</v>
      </c>
      <c r="J863">
        <v>98.338635280000005</v>
      </c>
      <c r="K863">
        <v>97.846594109999998</v>
      </c>
      <c r="L863">
        <v>97.35946964</v>
      </c>
      <c r="M863">
        <v>96.877188430000004</v>
      </c>
      <c r="N863">
        <v>96.399678440000002</v>
      </c>
    </row>
    <row r="864" spans="1:14" x14ac:dyDescent="0.45">
      <c r="A864" t="s">
        <v>288</v>
      </c>
      <c r="B864" s="6">
        <v>42593</v>
      </c>
      <c r="C864">
        <v>2.25</v>
      </c>
      <c r="D864" s="6">
        <v>46245</v>
      </c>
      <c r="E864" s="6">
        <v>42593</v>
      </c>
      <c r="F864">
        <v>105.001287</v>
      </c>
      <c r="G864">
        <v>102.46920393000001</v>
      </c>
      <c r="H864">
        <v>100.01133445000001</v>
      </c>
      <c r="I864">
        <v>97.625067529999995</v>
      </c>
      <c r="J864">
        <v>95.307900970000006</v>
      </c>
      <c r="K864">
        <v>93.057436100000004</v>
      </c>
      <c r="L864">
        <v>90.871372789999995</v>
      </c>
      <c r="M864">
        <v>88.747504649999996</v>
      </c>
      <c r="N864">
        <v>86.683714649999999</v>
      </c>
    </row>
    <row r="865" spans="1:14" x14ac:dyDescent="0.45">
      <c r="A865" t="s">
        <v>132</v>
      </c>
      <c r="B865" s="6">
        <v>42597</v>
      </c>
      <c r="C865">
        <v>2.23</v>
      </c>
      <c r="D865" s="6">
        <v>46251</v>
      </c>
      <c r="E865" s="6">
        <v>42597</v>
      </c>
      <c r="F865">
        <v>104.99181631</v>
      </c>
      <c r="G865">
        <v>102.44378426999999</v>
      </c>
      <c r="H865">
        <v>99.970750089999996</v>
      </c>
      <c r="I865">
        <v>97.570062190000002</v>
      </c>
      <c r="J865">
        <v>95.239180200000007</v>
      </c>
      <c r="K865">
        <v>92.97566947</v>
      </c>
      <c r="L865">
        <v>90.777195939999999</v>
      </c>
      <c r="M865">
        <v>88.641521260000005</v>
      </c>
      <c r="N865">
        <v>86.566498240000001</v>
      </c>
    </row>
    <row r="866" spans="1:14" x14ac:dyDescent="0.45">
      <c r="A866" t="s">
        <v>137</v>
      </c>
      <c r="B866" s="6">
        <v>42597</v>
      </c>
      <c r="C866">
        <v>2.23</v>
      </c>
      <c r="D866" s="6">
        <v>46251</v>
      </c>
      <c r="E866" s="6">
        <v>42597</v>
      </c>
      <c r="F866">
        <v>104.99181631</v>
      </c>
      <c r="G866">
        <v>102.44378426999999</v>
      </c>
      <c r="H866">
        <v>99.970750089999996</v>
      </c>
      <c r="I866">
        <v>97.570062190000002</v>
      </c>
      <c r="J866">
        <v>95.239180200000007</v>
      </c>
      <c r="K866">
        <v>92.97566947</v>
      </c>
      <c r="L866">
        <v>90.777195939999999</v>
      </c>
      <c r="M866">
        <v>88.641521260000005</v>
      </c>
      <c r="N866">
        <v>86.566498240000001</v>
      </c>
    </row>
    <row r="867" spans="1:14" x14ac:dyDescent="0.45">
      <c r="A867" t="s">
        <v>197</v>
      </c>
      <c r="B867" s="6">
        <v>42597</v>
      </c>
      <c r="C867">
        <v>2.23</v>
      </c>
      <c r="D867" s="6">
        <v>46251</v>
      </c>
      <c r="E867" s="6">
        <v>42597</v>
      </c>
      <c r="F867">
        <v>104.99181631</v>
      </c>
      <c r="G867">
        <v>102.44378426999999</v>
      </c>
      <c r="H867">
        <v>99.970750089999996</v>
      </c>
      <c r="I867">
        <v>97.570062190000002</v>
      </c>
      <c r="J867">
        <v>95.239180200000007</v>
      </c>
      <c r="K867">
        <v>92.97566947</v>
      </c>
      <c r="L867">
        <v>90.777195939999999</v>
      </c>
      <c r="M867">
        <v>88.641521260000005</v>
      </c>
      <c r="N867">
        <v>86.566498240000001</v>
      </c>
    </row>
    <row r="868" spans="1:14" x14ac:dyDescent="0.45">
      <c r="A868" t="s">
        <v>677</v>
      </c>
      <c r="B868" s="6">
        <v>42655</v>
      </c>
      <c r="C868">
        <v>2.2999999999999998</v>
      </c>
      <c r="D868" s="6">
        <v>46308</v>
      </c>
      <c r="E868" s="6">
        <v>42655</v>
      </c>
      <c r="F868">
        <v>105.57984205</v>
      </c>
      <c r="G868">
        <v>102.86919265</v>
      </c>
      <c r="H868">
        <v>100.24187406</v>
      </c>
      <c r="I868">
        <v>97.694790330000004</v>
      </c>
      <c r="J868">
        <v>95.224983589999994</v>
      </c>
      <c r="K868">
        <v>92.829626779999998</v>
      </c>
      <c r="L868">
        <v>90.506016799999998</v>
      </c>
      <c r="M868">
        <v>88.251567969999996</v>
      </c>
      <c r="N868">
        <v>86.063806110000002</v>
      </c>
    </row>
    <row r="869" spans="1:14" x14ac:dyDescent="0.45">
      <c r="A869" t="s">
        <v>133</v>
      </c>
      <c r="B869" s="6">
        <v>42612</v>
      </c>
      <c r="C869">
        <v>2.06</v>
      </c>
      <c r="D869" s="6">
        <v>45534</v>
      </c>
      <c r="E869" s="6">
        <v>42612</v>
      </c>
      <c r="F869">
        <v>100.43420938</v>
      </c>
      <c r="G869">
        <v>99.854340030000003</v>
      </c>
      <c r="H869">
        <v>99.281145449999997</v>
      </c>
      <c r="I869">
        <v>98.714511000000002</v>
      </c>
      <c r="J869">
        <v>98.154324639999999</v>
      </c>
      <c r="K869">
        <v>97.600476869999994</v>
      </c>
      <c r="L869">
        <v>97.052860679999995</v>
      </c>
      <c r="M869">
        <v>96.511371409999995</v>
      </c>
      <c r="N869">
        <v>95.975906769999995</v>
      </c>
    </row>
    <row r="870" spans="1:14" x14ac:dyDescent="0.45">
      <c r="A870" t="s">
        <v>198</v>
      </c>
      <c r="B870" s="6">
        <v>42612</v>
      </c>
      <c r="C870">
        <v>2.16</v>
      </c>
      <c r="D870" s="6">
        <v>45898</v>
      </c>
      <c r="E870" s="6">
        <v>42612</v>
      </c>
      <c r="F870">
        <v>102.43056081</v>
      </c>
      <c r="G870">
        <v>100.86560998</v>
      </c>
      <c r="H870">
        <v>99.332124640000004</v>
      </c>
      <c r="I870">
        <v>97.82922404</v>
      </c>
      <c r="J870">
        <v>96.356059959999996</v>
      </c>
      <c r="K870">
        <v>94.911815239999996</v>
      </c>
      <c r="L870">
        <v>93.49570233</v>
      </c>
      <c r="M870">
        <v>92.106961960000007</v>
      </c>
      <c r="N870">
        <v>90.744861839999999</v>
      </c>
    </row>
    <row r="871" spans="1:14" x14ac:dyDescent="0.45">
      <c r="A871" t="s">
        <v>134</v>
      </c>
      <c r="B871" s="6">
        <v>42612</v>
      </c>
      <c r="C871">
        <v>2.2400000000000002</v>
      </c>
      <c r="D871" s="6">
        <v>46262</v>
      </c>
      <c r="E871" s="6">
        <v>42612</v>
      </c>
      <c r="F871">
        <v>105.09363356999999</v>
      </c>
      <c r="G871">
        <v>102.5147953</v>
      </c>
      <c r="H871">
        <v>100.01244133</v>
      </c>
      <c r="I871">
        <v>97.583843659999999</v>
      </c>
      <c r="J871">
        <v>95.226389979999993</v>
      </c>
      <c r="K871">
        <v>92.937577860000005</v>
      </c>
      <c r="L871">
        <v>90.715009339999995</v>
      </c>
      <c r="M871">
        <v>88.556385840000004</v>
      </c>
      <c r="N871">
        <v>86.459503299999994</v>
      </c>
    </row>
    <row r="872" spans="1:14" x14ac:dyDescent="0.45">
      <c r="A872" t="s">
        <v>147</v>
      </c>
      <c r="B872" s="6">
        <v>42635</v>
      </c>
      <c r="C872">
        <v>2.06</v>
      </c>
      <c r="D872" s="6">
        <v>46287</v>
      </c>
      <c r="E872" s="6">
        <v>42635</v>
      </c>
      <c r="F872">
        <v>105.14423444000001</v>
      </c>
      <c r="G872">
        <v>102.48846106000001</v>
      </c>
      <c r="H872">
        <v>99.913164719999997</v>
      </c>
      <c r="I872">
        <v>97.415405129999996</v>
      </c>
      <c r="J872">
        <v>94.992370449999996</v>
      </c>
      <c r="K872">
        <v>92.641370640000005</v>
      </c>
      <c r="L872">
        <v>90.359831229999998</v>
      </c>
      <c r="M872">
        <v>88.145287449999998</v>
      </c>
      <c r="N872">
        <v>85.995378729999999</v>
      </c>
    </row>
    <row r="873" spans="1:14" x14ac:dyDescent="0.45">
      <c r="A873" t="s">
        <v>199</v>
      </c>
      <c r="B873" s="6">
        <v>42643</v>
      </c>
      <c r="C873">
        <v>2.0299999999999998</v>
      </c>
      <c r="D873" s="6">
        <v>45565</v>
      </c>
      <c r="E873" s="6">
        <v>42643</v>
      </c>
      <c r="F873">
        <v>100.51740848</v>
      </c>
      <c r="G873">
        <v>99.853619890000004</v>
      </c>
      <c r="H873">
        <v>99.198567339999997</v>
      </c>
      <c r="I873">
        <v>98.552079399999997</v>
      </c>
      <c r="J873">
        <v>97.913989090000001</v>
      </c>
      <c r="K873">
        <v>97.284133729999994</v>
      </c>
      <c r="L873">
        <v>96.662354840000006</v>
      </c>
      <c r="M873">
        <v>96.04849797</v>
      </c>
      <c r="N873">
        <v>95.442412570000002</v>
      </c>
    </row>
    <row r="874" spans="1:14" x14ac:dyDescent="0.45">
      <c r="A874" t="s">
        <v>148</v>
      </c>
      <c r="B874" s="6">
        <v>42683</v>
      </c>
      <c r="C874">
        <v>2.63</v>
      </c>
      <c r="D874" s="6">
        <v>46335</v>
      </c>
      <c r="E874" s="6">
        <v>42683</v>
      </c>
      <c r="F874">
        <v>106.69050559999999</v>
      </c>
      <c r="G874">
        <v>103.89144443000001</v>
      </c>
      <c r="H874">
        <v>101.18026853000001</v>
      </c>
      <c r="I874">
        <v>98.553678759999997</v>
      </c>
      <c r="J874">
        <v>96.008523049999994</v>
      </c>
      <c r="K874">
        <v>93.541788639999993</v>
      </c>
      <c r="L874">
        <v>91.15059488</v>
      </c>
      <c r="M874">
        <v>88.832186379999996</v>
      </c>
      <c r="N874">
        <v>86.583926610000006</v>
      </c>
    </row>
    <row r="875" spans="1:14" x14ac:dyDescent="0.45">
      <c r="A875" t="s">
        <v>289</v>
      </c>
      <c r="B875" s="6">
        <v>42718</v>
      </c>
      <c r="C875">
        <v>3.3</v>
      </c>
      <c r="D875" s="6">
        <v>48197</v>
      </c>
      <c r="E875" s="6">
        <v>42718</v>
      </c>
      <c r="F875">
        <v>124.98726483</v>
      </c>
      <c r="G875">
        <v>116.49961025</v>
      </c>
      <c r="H875">
        <v>108.66532050000001</v>
      </c>
      <c r="I875">
        <v>101.43039899999999</v>
      </c>
      <c r="J875">
        <v>94.745579750000005</v>
      </c>
      <c r="K875">
        <v>88.565890479999993</v>
      </c>
      <c r="L875">
        <v>82.850258260000004</v>
      </c>
      <c r="M875">
        <v>77.56115312</v>
      </c>
      <c r="N875">
        <v>72.664265799999995</v>
      </c>
    </row>
    <row r="876" spans="1:14" x14ac:dyDescent="0.45">
      <c r="A876" t="s">
        <v>220</v>
      </c>
      <c r="B876" s="6">
        <v>42726</v>
      </c>
      <c r="C876">
        <v>3.09</v>
      </c>
      <c r="D876" s="6">
        <v>46378</v>
      </c>
      <c r="E876" s="6">
        <v>42726</v>
      </c>
      <c r="F876">
        <v>108.76032008999999</v>
      </c>
      <c r="G876">
        <v>105.80492479</v>
      </c>
      <c r="H876">
        <v>102.94581513999999</v>
      </c>
      <c r="I876">
        <v>100.1793393</v>
      </c>
      <c r="J876">
        <v>97.502004400000004</v>
      </c>
      <c r="K876">
        <v>94.910468710000004</v>
      </c>
      <c r="L876">
        <v>92.401534179999999</v>
      </c>
      <c r="M876">
        <v>89.972139470000002</v>
      </c>
      <c r="N876">
        <v>87.619353290000006</v>
      </c>
    </row>
    <row r="877" spans="1:14" x14ac:dyDescent="0.45">
      <c r="A877" t="s">
        <v>200</v>
      </c>
      <c r="B877" s="6">
        <v>42746</v>
      </c>
      <c r="C877">
        <v>3.16</v>
      </c>
      <c r="D877" s="6">
        <v>46763</v>
      </c>
      <c r="E877" s="6">
        <v>42746</v>
      </c>
      <c r="F877">
        <v>112.2100926</v>
      </c>
      <c r="G877">
        <v>108.13933562</v>
      </c>
      <c r="H877">
        <v>104.24074234</v>
      </c>
      <c r="I877">
        <v>100.50612165</v>
      </c>
      <c r="J877">
        <v>96.927715689999999</v>
      </c>
      <c r="K877">
        <v>93.498174590000005</v>
      </c>
      <c r="L877">
        <v>90.210532790000002</v>
      </c>
      <c r="M877">
        <v>87.058186890000002</v>
      </c>
      <c r="N877">
        <v>84.034874889999998</v>
      </c>
    </row>
    <row r="878" spans="1:14" x14ac:dyDescent="0.45">
      <c r="A878" t="s">
        <v>156</v>
      </c>
      <c r="B878" s="6">
        <v>42746</v>
      </c>
      <c r="C878">
        <v>3.24</v>
      </c>
      <c r="D878" s="6">
        <v>47129</v>
      </c>
      <c r="E878" s="6">
        <v>42746</v>
      </c>
      <c r="F878">
        <v>115.86836927</v>
      </c>
      <c r="G878">
        <v>110.69748078000001</v>
      </c>
      <c r="H878">
        <v>105.79190452</v>
      </c>
      <c r="I878">
        <v>101.13662183</v>
      </c>
      <c r="J878">
        <v>96.717541179999998</v>
      </c>
      <c r="K878">
        <v>92.521436179999995</v>
      </c>
      <c r="L878">
        <v>88.535888060000005</v>
      </c>
      <c r="M878">
        <v>84.749232219999996</v>
      </c>
      <c r="N878">
        <v>81.150508680000002</v>
      </c>
    </row>
    <row r="879" spans="1:14" x14ac:dyDescent="0.45">
      <c r="A879" t="s">
        <v>152</v>
      </c>
      <c r="B879" s="6">
        <v>42746</v>
      </c>
      <c r="C879">
        <v>3.31</v>
      </c>
      <c r="D879" s="6">
        <v>47494</v>
      </c>
      <c r="E879" s="6">
        <v>42746</v>
      </c>
      <c r="F879">
        <v>119.01497585</v>
      </c>
      <c r="G879">
        <v>112.73872240999999</v>
      </c>
      <c r="H879">
        <v>106.84015657</v>
      </c>
      <c r="I879">
        <v>101.29451333999999</v>
      </c>
      <c r="J879">
        <v>96.078776360000006</v>
      </c>
      <c r="K879">
        <v>91.171545699999996</v>
      </c>
      <c r="L879">
        <v>86.552916379999999</v>
      </c>
      <c r="M879">
        <v>82.204366669999999</v>
      </c>
      <c r="N879">
        <v>78.108655130000002</v>
      </c>
    </row>
    <row r="880" spans="1:14" x14ac:dyDescent="0.45">
      <c r="A880" t="s">
        <v>290</v>
      </c>
      <c r="B880" s="6">
        <v>42746</v>
      </c>
      <c r="C880">
        <v>3.4</v>
      </c>
      <c r="D880" s="6">
        <v>47858</v>
      </c>
      <c r="E880" s="6">
        <v>42746</v>
      </c>
      <c r="F880">
        <v>122.12364024999999</v>
      </c>
      <c r="G880">
        <v>114.73418965</v>
      </c>
      <c r="H880">
        <v>107.85345556999999</v>
      </c>
      <c r="I880">
        <v>101.44359276</v>
      </c>
      <c r="J880">
        <v>95.469761030000001</v>
      </c>
      <c r="K880">
        <v>89.899872070000001</v>
      </c>
      <c r="L880">
        <v>84.704358790000001</v>
      </c>
      <c r="M880">
        <v>79.855965170000005</v>
      </c>
      <c r="N880">
        <v>75.329554529999996</v>
      </c>
    </row>
    <row r="881" spans="1:14" x14ac:dyDescent="0.45">
      <c r="A881" t="s">
        <v>149</v>
      </c>
      <c r="B881" s="6">
        <v>42746</v>
      </c>
      <c r="C881">
        <v>3.47</v>
      </c>
      <c r="D881" s="6">
        <v>48225</v>
      </c>
      <c r="E881" s="6">
        <v>42746</v>
      </c>
      <c r="F881">
        <v>125.40163161</v>
      </c>
      <c r="G881">
        <v>116.87137013</v>
      </c>
      <c r="H881">
        <v>109.00128410000001</v>
      </c>
      <c r="I881">
        <v>101.73646902999999</v>
      </c>
      <c r="J881">
        <v>95.026863149999997</v>
      </c>
      <c r="K881">
        <v>88.826797029999994</v>
      </c>
      <c r="L881">
        <v>83.094587290000007</v>
      </c>
      <c r="M881">
        <v>77.792169700000002</v>
      </c>
      <c r="N881">
        <v>72.884767819999993</v>
      </c>
    </row>
    <row r="882" spans="1:14" x14ac:dyDescent="0.45">
      <c r="A882" t="s">
        <v>153</v>
      </c>
      <c r="B882" s="6">
        <v>42746</v>
      </c>
      <c r="C882">
        <v>3.51</v>
      </c>
      <c r="D882" s="6">
        <v>48590</v>
      </c>
      <c r="E882" s="6">
        <v>42746</v>
      </c>
      <c r="F882">
        <v>128.48926030000001</v>
      </c>
      <c r="G882">
        <v>118.81986961</v>
      </c>
      <c r="H882">
        <v>109.9792736</v>
      </c>
      <c r="I882">
        <v>101.89143636</v>
      </c>
      <c r="J882">
        <v>94.487684229999999</v>
      </c>
      <c r="K882">
        <v>87.705957940000005</v>
      </c>
      <c r="L882">
        <v>81.49014416</v>
      </c>
      <c r="M882">
        <v>75.789477700000006</v>
      </c>
      <c r="N882">
        <v>70.55800653</v>
      </c>
    </row>
    <row r="883" spans="1:14" x14ac:dyDescent="0.45">
      <c r="A883" t="s">
        <v>291</v>
      </c>
      <c r="B883" s="6">
        <v>42754</v>
      </c>
      <c r="C883">
        <v>2.85</v>
      </c>
      <c r="D883" s="6">
        <v>45678</v>
      </c>
      <c r="E883" s="6">
        <v>42754</v>
      </c>
      <c r="F883">
        <v>101.86191469000001</v>
      </c>
      <c r="G883">
        <v>100.88621053</v>
      </c>
      <c r="H883">
        <v>99.929181790000001</v>
      </c>
      <c r="I883">
        <v>98.990295779999997</v>
      </c>
      <c r="J883">
        <v>98.069039919999994</v>
      </c>
      <c r="K883">
        <v>97.164920760000001</v>
      </c>
      <c r="L883">
        <v>96.277463139999995</v>
      </c>
      <c r="M883">
        <v>95.406209340000004</v>
      </c>
      <c r="N883">
        <v>94.550718250000003</v>
      </c>
    </row>
    <row r="884" spans="1:14" x14ac:dyDescent="0.45">
      <c r="A884" t="s">
        <v>154</v>
      </c>
      <c r="B884" s="6">
        <v>42755</v>
      </c>
      <c r="C884">
        <v>3.63</v>
      </c>
      <c r="D884" s="6">
        <v>48964</v>
      </c>
      <c r="E884" s="6">
        <v>42755</v>
      </c>
      <c r="F884">
        <v>132.21718845000001</v>
      </c>
      <c r="G884">
        <v>121.3412718</v>
      </c>
      <c r="H884">
        <v>111.48796142</v>
      </c>
      <c r="I884">
        <v>102.55458802</v>
      </c>
      <c r="J884">
        <v>94.449322929999994</v>
      </c>
      <c r="K884">
        <v>87.089981820000006</v>
      </c>
      <c r="L884">
        <v>80.402965829999999</v>
      </c>
      <c r="M884">
        <v>74.322323850000004</v>
      </c>
      <c r="N884">
        <v>68.788921490000007</v>
      </c>
    </row>
    <row r="885" spans="1:14" x14ac:dyDescent="0.45">
      <c r="A885" t="s">
        <v>188</v>
      </c>
      <c r="B885" s="6">
        <v>42755</v>
      </c>
      <c r="C885">
        <v>3.67</v>
      </c>
      <c r="D885" s="6">
        <v>49331</v>
      </c>
      <c r="E885" s="6">
        <v>42755</v>
      </c>
      <c r="F885">
        <v>134.61810942</v>
      </c>
      <c r="G885">
        <v>122.61450253</v>
      </c>
      <c r="H885">
        <v>111.83702898999999</v>
      </c>
      <c r="I885">
        <v>102.15224884</v>
      </c>
      <c r="J885">
        <v>93.441948030000006</v>
      </c>
      <c r="K885">
        <v>85.601328550000005</v>
      </c>
      <c r="L885">
        <v>78.537421870000003</v>
      </c>
      <c r="M885">
        <v>72.167697180000005</v>
      </c>
      <c r="N885">
        <v>66.41883971</v>
      </c>
    </row>
    <row r="886" spans="1:14" x14ac:dyDescent="0.45">
      <c r="A886" t="s">
        <v>292</v>
      </c>
      <c r="B886" s="6">
        <v>42755</v>
      </c>
      <c r="C886">
        <v>3.71</v>
      </c>
      <c r="D886" s="6">
        <v>49696</v>
      </c>
      <c r="E886" s="6">
        <v>42755</v>
      </c>
      <c r="F886">
        <v>136.54817061</v>
      </c>
      <c r="G886">
        <v>123.45626416</v>
      </c>
      <c r="H886">
        <v>111.80598843999999</v>
      </c>
      <c r="I886">
        <v>101.42850387</v>
      </c>
      <c r="J886">
        <v>92.175650439999998</v>
      </c>
      <c r="K886">
        <v>83.917316240000005</v>
      </c>
      <c r="L886">
        <v>76.539152599999994</v>
      </c>
      <c r="M886">
        <v>69.940588820000002</v>
      </c>
      <c r="N886">
        <v>64.033105809999995</v>
      </c>
    </row>
    <row r="887" spans="1:14" x14ac:dyDescent="0.45">
      <c r="A887" t="s">
        <v>155</v>
      </c>
      <c r="B887" s="6">
        <v>42755</v>
      </c>
      <c r="C887">
        <v>3.75</v>
      </c>
      <c r="D887" s="6">
        <v>50060</v>
      </c>
      <c r="E887" s="6">
        <v>42755</v>
      </c>
      <c r="F887">
        <v>138.39350374</v>
      </c>
      <c r="G887">
        <v>124.23527128000001</v>
      </c>
      <c r="H887">
        <v>111.74616025</v>
      </c>
      <c r="I887">
        <v>100.71713171</v>
      </c>
      <c r="J887">
        <v>90.966469399999994</v>
      </c>
      <c r="K887">
        <v>82.336077799999998</v>
      </c>
      <c r="L887">
        <v>74.688298239999995</v>
      </c>
      <c r="M887">
        <v>67.903168469999997</v>
      </c>
      <c r="N887">
        <v>61.876061900000003</v>
      </c>
    </row>
    <row r="888" spans="1:14" x14ac:dyDescent="0.45">
      <c r="A888" t="s">
        <v>201</v>
      </c>
      <c r="B888" s="6">
        <v>42758</v>
      </c>
      <c r="C888">
        <v>2.79</v>
      </c>
      <c r="D888" s="6">
        <v>46045</v>
      </c>
      <c r="E888" s="6">
        <v>42758</v>
      </c>
      <c r="F888">
        <v>104.93431556</v>
      </c>
      <c r="G888">
        <v>102.94494160000001</v>
      </c>
      <c r="H888">
        <v>101.00355725</v>
      </c>
      <c r="I888">
        <v>99.10870654</v>
      </c>
      <c r="J888">
        <v>97.258987930000004</v>
      </c>
      <c r="K888">
        <v>95.453051770000002</v>
      </c>
      <c r="L888">
        <v>93.689598090000004</v>
      </c>
      <c r="M888">
        <v>91.967374309999997</v>
      </c>
      <c r="N888">
        <v>90.285173200000003</v>
      </c>
    </row>
    <row r="889" spans="1:14" x14ac:dyDescent="0.45">
      <c r="A889" t="s">
        <v>189</v>
      </c>
      <c r="B889" s="6">
        <v>42765</v>
      </c>
      <c r="C889">
        <v>2.92</v>
      </c>
      <c r="D889" s="6">
        <v>45687</v>
      </c>
      <c r="E889" s="6">
        <v>42765</v>
      </c>
      <c r="F889">
        <v>101.99499442</v>
      </c>
      <c r="G889">
        <v>100.99421918</v>
      </c>
      <c r="H889">
        <v>100.01305646</v>
      </c>
      <c r="I889">
        <v>99.050933909999998</v>
      </c>
      <c r="J889">
        <v>98.107301280000001</v>
      </c>
      <c r="K889">
        <v>97.181629319999999</v>
      </c>
      <c r="L889">
        <v>96.27340882</v>
      </c>
      <c r="M889">
        <v>95.382149639999994</v>
      </c>
      <c r="N889">
        <v>94.507379880000002</v>
      </c>
    </row>
    <row r="890" spans="1:14" x14ac:dyDescent="0.45">
      <c r="A890" t="s">
        <v>293</v>
      </c>
      <c r="B890" s="6">
        <v>42765</v>
      </c>
      <c r="C890">
        <v>2.96</v>
      </c>
      <c r="D890" s="6">
        <v>45868</v>
      </c>
      <c r="E890" s="6">
        <v>42765</v>
      </c>
      <c r="F890">
        <v>103.42816075</v>
      </c>
      <c r="G890">
        <v>101.9354086</v>
      </c>
      <c r="H890">
        <v>100.47184955</v>
      </c>
      <c r="I890">
        <v>99.036701489999999</v>
      </c>
      <c r="J890">
        <v>97.629209779999996</v>
      </c>
      <c r="K890">
        <v>96.24864599</v>
      </c>
      <c r="L890">
        <v>94.894306810000003</v>
      </c>
      <c r="M890">
        <v>93.565512940000005</v>
      </c>
      <c r="N890">
        <v>92.26160806</v>
      </c>
    </row>
    <row r="891" spans="1:14" x14ac:dyDescent="0.45">
      <c r="A891" t="s">
        <v>157</v>
      </c>
      <c r="B891" s="6">
        <v>42769</v>
      </c>
      <c r="C891">
        <v>3.63</v>
      </c>
      <c r="D891" s="6">
        <v>49342</v>
      </c>
      <c r="E891" s="6">
        <v>42769</v>
      </c>
      <c r="F891">
        <v>134.22731512999999</v>
      </c>
      <c r="G891">
        <v>122.21477328</v>
      </c>
      <c r="H891">
        <v>111.43290451</v>
      </c>
      <c r="I891">
        <v>101.74740934</v>
      </c>
      <c r="J891">
        <v>93.039352739999998</v>
      </c>
      <c r="K891">
        <v>85.203333009999994</v>
      </c>
      <c r="L891">
        <v>78.145877130000002</v>
      </c>
      <c r="M891">
        <v>71.784033800000003</v>
      </c>
      <c r="N891">
        <v>66.044138660000002</v>
      </c>
    </row>
    <row r="892" spans="1:14" x14ac:dyDescent="0.45">
      <c r="A892" t="s">
        <v>202</v>
      </c>
      <c r="B892" s="6">
        <v>42769</v>
      </c>
      <c r="C892">
        <v>3.67</v>
      </c>
      <c r="D892" s="6">
        <v>49706</v>
      </c>
      <c r="E892" s="6">
        <v>42769</v>
      </c>
      <c r="F892">
        <v>136.10559893000001</v>
      </c>
      <c r="G892">
        <v>123.0131559</v>
      </c>
      <c r="H892">
        <v>111.3661036</v>
      </c>
      <c r="I892">
        <v>100.99476744</v>
      </c>
      <c r="J892">
        <v>91.750301120000003</v>
      </c>
      <c r="K892">
        <v>83.502030329999997</v>
      </c>
      <c r="L892">
        <v>76.135147250000003</v>
      </c>
      <c r="M892">
        <v>69.548707910000005</v>
      </c>
      <c r="N892">
        <v>63.65389132</v>
      </c>
    </row>
    <row r="893" spans="1:14" x14ac:dyDescent="0.45">
      <c r="A893" t="s">
        <v>190</v>
      </c>
      <c r="B893" s="6">
        <v>42781</v>
      </c>
      <c r="C893">
        <v>2.7</v>
      </c>
      <c r="D893" s="6">
        <v>45532</v>
      </c>
      <c r="E893" s="6">
        <v>42781</v>
      </c>
      <c r="F893">
        <v>100.79968823</v>
      </c>
      <c r="G893">
        <v>100.22402331000001</v>
      </c>
      <c r="H893">
        <v>99.654923089999997</v>
      </c>
      <c r="I893">
        <v>99.092275779999994</v>
      </c>
      <c r="J893">
        <v>98.535972090000001</v>
      </c>
      <c r="K893">
        <v>97.985905200000005</v>
      </c>
      <c r="L893">
        <v>97.441970690000005</v>
      </c>
      <c r="M893">
        <v>96.904066439999994</v>
      </c>
      <c r="N893">
        <v>96.372092589999994</v>
      </c>
    </row>
    <row r="894" spans="1:14" x14ac:dyDescent="0.45">
      <c r="A894" t="s">
        <v>209</v>
      </c>
      <c r="B894" s="6">
        <v>42782</v>
      </c>
      <c r="C894">
        <v>3.17</v>
      </c>
      <c r="D894" s="6">
        <v>46434</v>
      </c>
      <c r="E894" s="6">
        <v>42782</v>
      </c>
      <c r="F894">
        <v>109.13198866</v>
      </c>
      <c r="G894">
        <v>106.02410857</v>
      </c>
      <c r="H894">
        <v>103.0219783</v>
      </c>
      <c r="I894">
        <v>100.12139989000001</v>
      </c>
      <c r="J894">
        <v>97.318367600000002</v>
      </c>
      <c r="K894">
        <v>94.609057910000004</v>
      </c>
      <c r="L894">
        <v>91.989820010000003</v>
      </c>
      <c r="M894">
        <v>89.457166889999996</v>
      </c>
      <c r="N894">
        <v>87.007766970000006</v>
      </c>
    </row>
    <row r="895" spans="1:14" x14ac:dyDescent="0.45">
      <c r="A895" t="s">
        <v>150</v>
      </c>
      <c r="B895" s="6">
        <v>42782</v>
      </c>
      <c r="C895">
        <v>3.52</v>
      </c>
      <c r="D895" s="6">
        <v>48261</v>
      </c>
      <c r="E895" s="6">
        <v>42782</v>
      </c>
      <c r="F895">
        <v>126.08671477</v>
      </c>
      <c r="G895">
        <v>117.42819960999999</v>
      </c>
      <c r="H895">
        <v>109.44673281</v>
      </c>
      <c r="I895">
        <v>102.08541484</v>
      </c>
      <c r="J895">
        <v>95.292418749999996</v>
      </c>
      <c r="K895">
        <v>89.020513179999995</v>
      </c>
      <c r="L895">
        <v>83.226632550000005</v>
      </c>
      <c r="M895">
        <v>77.871489479999994</v>
      </c>
      <c r="N895">
        <v>72.919225089999998</v>
      </c>
    </row>
    <row r="896" spans="1:14" x14ac:dyDescent="0.45">
      <c r="A896" t="s">
        <v>191</v>
      </c>
      <c r="B896" s="6">
        <v>42782</v>
      </c>
      <c r="C896">
        <v>3.73</v>
      </c>
      <c r="D896" s="6">
        <v>50088</v>
      </c>
      <c r="E896" s="6">
        <v>42782</v>
      </c>
      <c r="F896">
        <v>138.25684272999999</v>
      </c>
      <c r="G896">
        <v>124.03101782</v>
      </c>
      <c r="H896">
        <v>111.49158177</v>
      </c>
      <c r="I896">
        <v>100.42620257</v>
      </c>
      <c r="J896">
        <v>90.650446799999997</v>
      </c>
      <c r="K896">
        <v>82.003980010000006</v>
      </c>
      <c r="L896">
        <v>74.347301509999994</v>
      </c>
      <c r="M896">
        <v>67.558936410000001</v>
      </c>
      <c r="N896">
        <v>61.533018640000002</v>
      </c>
    </row>
    <row r="897" spans="1:14" x14ac:dyDescent="0.45">
      <c r="A897" t="s">
        <v>151</v>
      </c>
      <c r="B897" s="6">
        <v>42790</v>
      </c>
      <c r="C897">
        <v>3.08</v>
      </c>
      <c r="D897" s="6">
        <v>46442</v>
      </c>
      <c r="E897" s="6">
        <v>42790</v>
      </c>
      <c r="F897">
        <v>108.93730868</v>
      </c>
      <c r="G897">
        <v>105.80837425999999</v>
      </c>
      <c r="H897">
        <v>102.78652483</v>
      </c>
      <c r="I897">
        <v>99.867483809999996</v>
      </c>
      <c r="J897">
        <v>97.047171899999995</v>
      </c>
      <c r="K897">
        <v>94.321696590000002</v>
      </c>
      <c r="L897">
        <v>91.687342450000003</v>
      </c>
      <c r="M897">
        <v>89.140561849999997</v>
      </c>
      <c r="N897">
        <v>86.677966339999998</v>
      </c>
    </row>
    <row r="898" spans="1:14" x14ac:dyDescent="0.45">
      <c r="A898" t="s">
        <v>192</v>
      </c>
      <c r="B898" s="6">
        <v>42790</v>
      </c>
      <c r="C898">
        <v>3.4</v>
      </c>
      <c r="D898" s="6">
        <v>48268</v>
      </c>
      <c r="E898" s="6">
        <v>42790</v>
      </c>
      <c r="F898">
        <v>125.17251156</v>
      </c>
      <c r="G898">
        <v>116.52937837</v>
      </c>
      <c r="H898">
        <v>108.56431818999999</v>
      </c>
      <c r="I898">
        <v>101.22019598999999</v>
      </c>
      <c r="J898">
        <v>94.444982319999994</v>
      </c>
      <c r="K898">
        <v>88.191272190000007</v>
      </c>
      <c r="L898">
        <v>82.415851520000004</v>
      </c>
      <c r="M898">
        <v>77.079306320000001</v>
      </c>
      <c r="N898">
        <v>72.14567022</v>
      </c>
    </row>
    <row r="899" spans="1:14" x14ac:dyDescent="0.45">
      <c r="A899" t="s">
        <v>221</v>
      </c>
      <c r="B899" s="6">
        <v>42879</v>
      </c>
      <c r="C899">
        <v>3.17</v>
      </c>
      <c r="D899" s="6">
        <v>46531</v>
      </c>
      <c r="E899" s="6">
        <v>42879</v>
      </c>
      <c r="F899">
        <v>110.05685885</v>
      </c>
      <c r="G899">
        <v>106.66480525999999</v>
      </c>
      <c r="H899">
        <v>103.39619601</v>
      </c>
      <c r="I899">
        <v>100.2458764</v>
      </c>
      <c r="J899">
        <v>97.208935949999997</v>
      </c>
      <c r="K899">
        <v>94.280695309999999</v>
      </c>
      <c r="L899">
        <v>91.456694089999999</v>
      </c>
      <c r="M899">
        <v>88.732679309999995</v>
      </c>
      <c r="N899">
        <v>86.104594570000003</v>
      </c>
    </row>
    <row r="900" spans="1:14" x14ac:dyDescent="0.45">
      <c r="A900" t="s">
        <v>225</v>
      </c>
      <c r="B900" s="6">
        <v>42879</v>
      </c>
      <c r="C900">
        <v>3.29</v>
      </c>
      <c r="D900" s="6">
        <v>47262</v>
      </c>
      <c r="E900" s="6">
        <v>42879</v>
      </c>
      <c r="F900">
        <v>117.22288388</v>
      </c>
      <c r="G900">
        <v>111.64109018000001</v>
      </c>
      <c r="H900">
        <v>106.36362756</v>
      </c>
      <c r="I900">
        <v>101.37228748</v>
      </c>
      <c r="J900">
        <v>96.650043640000007</v>
      </c>
      <c r="K900">
        <v>92.180969140000002</v>
      </c>
      <c r="L900">
        <v>87.950159970000001</v>
      </c>
      <c r="M900">
        <v>83.943664130000002</v>
      </c>
      <c r="N900">
        <v>80.148416089999998</v>
      </c>
    </row>
    <row r="901" spans="1:14" x14ac:dyDescent="0.45">
      <c r="A901" t="s">
        <v>178</v>
      </c>
      <c r="B901" s="6">
        <v>42794</v>
      </c>
      <c r="C901">
        <v>2.89</v>
      </c>
      <c r="D901" s="6">
        <v>46447</v>
      </c>
      <c r="E901" s="6">
        <v>42794</v>
      </c>
      <c r="F901">
        <v>108.815607</v>
      </c>
      <c r="G901">
        <v>105.66391179999999</v>
      </c>
      <c r="H901">
        <v>102.62068533</v>
      </c>
      <c r="I901">
        <v>99.681571820000002</v>
      </c>
      <c r="J901">
        <v>96.842417699999999</v>
      </c>
      <c r="K901">
        <v>94.099260790000002</v>
      </c>
      <c r="L901">
        <v>91.448320190000004</v>
      </c>
      <c r="M901">
        <v>88.885986849999995</v>
      </c>
      <c r="N901">
        <v>86.408814539999995</v>
      </c>
    </row>
    <row r="902" spans="1:14" x14ac:dyDescent="0.45">
      <c r="A902" t="s">
        <v>193</v>
      </c>
      <c r="B902" s="6">
        <v>42794</v>
      </c>
      <c r="C902">
        <v>2.87</v>
      </c>
      <c r="D902" s="6">
        <v>45805</v>
      </c>
      <c r="E902" s="6">
        <v>42794</v>
      </c>
      <c r="F902">
        <v>102.76568756</v>
      </c>
      <c r="G902">
        <v>101.44698898</v>
      </c>
      <c r="H902">
        <v>100.15227504000001</v>
      </c>
      <c r="I902">
        <v>98.880930190000001</v>
      </c>
      <c r="J902">
        <v>97.632359789999995</v>
      </c>
      <c r="K902">
        <v>96.405989250000005</v>
      </c>
      <c r="L902">
        <v>95.201263159999996</v>
      </c>
      <c r="M902">
        <v>94.017644520000005</v>
      </c>
      <c r="N902">
        <v>92.854613929999999</v>
      </c>
    </row>
    <row r="903" spans="1:14" x14ac:dyDescent="0.45">
      <c r="A903" t="s">
        <v>222</v>
      </c>
      <c r="B903" s="6">
        <v>42807</v>
      </c>
      <c r="C903">
        <v>3.69</v>
      </c>
      <c r="D903" s="6">
        <v>48379</v>
      </c>
      <c r="E903" s="6">
        <v>42807</v>
      </c>
      <c r="F903">
        <v>128.43427518999999</v>
      </c>
      <c r="G903">
        <v>119.35145532</v>
      </c>
      <c r="H903">
        <v>111.00205851</v>
      </c>
      <c r="I903">
        <v>103.32252262</v>
      </c>
      <c r="J903">
        <v>96.255114449999994</v>
      </c>
      <c r="K903">
        <v>89.747367620000006</v>
      </c>
      <c r="L903">
        <v>83.751577209999994</v>
      </c>
      <c r="M903">
        <v>78.224345290000002</v>
      </c>
      <c r="N903">
        <v>73.126171790000001</v>
      </c>
    </row>
    <row r="904" spans="1:14" x14ac:dyDescent="0.45">
      <c r="A904" t="s">
        <v>173</v>
      </c>
      <c r="B904" s="6">
        <v>42807</v>
      </c>
      <c r="C904">
        <v>3.31</v>
      </c>
      <c r="D904" s="6">
        <v>46461</v>
      </c>
      <c r="E904" s="6">
        <v>42807</v>
      </c>
      <c r="F904">
        <v>109.83578347</v>
      </c>
      <c r="G904">
        <v>106.64010879</v>
      </c>
      <c r="H904">
        <v>103.55509874000001</v>
      </c>
      <c r="I904">
        <v>100.57627434</v>
      </c>
      <c r="J904">
        <v>97.699366670000003</v>
      </c>
      <c r="K904">
        <v>94.920305490000004</v>
      </c>
      <c r="L904">
        <v>92.235208630000002</v>
      </c>
      <c r="M904">
        <v>89.640372040000003</v>
      </c>
      <c r="N904">
        <v>87.132260400000007</v>
      </c>
    </row>
    <row r="905" spans="1:14" x14ac:dyDescent="0.45">
      <c r="A905" t="s">
        <v>294</v>
      </c>
      <c r="B905" s="6">
        <v>42807</v>
      </c>
      <c r="C905">
        <v>3.31</v>
      </c>
      <c r="D905" s="6">
        <v>46461</v>
      </c>
      <c r="E905" s="6">
        <v>42807</v>
      </c>
      <c r="F905">
        <v>109.83578347</v>
      </c>
      <c r="G905">
        <v>106.64010879</v>
      </c>
      <c r="H905">
        <v>103.55509874000001</v>
      </c>
      <c r="I905">
        <v>100.57627434</v>
      </c>
      <c r="J905">
        <v>97.699366670000003</v>
      </c>
      <c r="K905">
        <v>94.920305490000004</v>
      </c>
      <c r="L905">
        <v>92.235208630000002</v>
      </c>
      <c r="M905">
        <v>89.640372040000003</v>
      </c>
      <c r="N905">
        <v>87.132260400000007</v>
      </c>
    </row>
    <row r="906" spans="1:14" x14ac:dyDescent="0.45">
      <c r="A906" t="s">
        <v>179</v>
      </c>
      <c r="B906" s="6">
        <v>42807</v>
      </c>
      <c r="C906">
        <v>3.31</v>
      </c>
      <c r="D906" s="6">
        <v>46461</v>
      </c>
      <c r="E906" s="6">
        <v>42807</v>
      </c>
      <c r="F906">
        <v>109.83578347</v>
      </c>
      <c r="G906">
        <v>106.64010879</v>
      </c>
      <c r="H906">
        <v>103.55509874000001</v>
      </c>
      <c r="I906">
        <v>100.57627434</v>
      </c>
      <c r="J906">
        <v>97.699366670000003</v>
      </c>
      <c r="K906">
        <v>94.920305490000004</v>
      </c>
      <c r="L906">
        <v>92.235208630000002</v>
      </c>
      <c r="M906">
        <v>89.640372040000003</v>
      </c>
      <c r="N906">
        <v>87.132260400000007</v>
      </c>
    </row>
    <row r="907" spans="1:14" x14ac:dyDescent="0.45">
      <c r="A907" t="s">
        <v>295</v>
      </c>
      <c r="B907" s="6">
        <v>42810</v>
      </c>
      <c r="C907">
        <v>2.8</v>
      </c>
      <c r="D907" s="6">
        <v>45369</v>
      </c>
      <c r="E907" s="6">
        <v>42810</v>
      </c>
      <c r="F907">
        <v>100.16825163</v>
      </c>
      <c r="G907">
        <v>100.03823695</v>
      </c>
      <c r="H907">
        <v>99.908575350000007</v>
      </c>
      <c r="I907">
        <v>99.779265339999995</v>
      </c>
      <c r="J907">
        <v>99.650305470000006</v>
      </c>
      <c r="K907">
        <v>99.521694269999998</v>
      </c>
      <c r="L907">
        <v>99.393430289999998</v>
      </c>
      <c r="M907">
        <v>99.265512090000001</v>
      </c>
      <c r="N907">
        <v>99.137938219999995</v>
      </c>
    </row>
    <row r="908" spans="1:14" x14ac:dyDescent="0.45">
      <c r="A908" t="s">
        <v>223</v>
      </c>
      <c r="B908" s="6">
        <v>42816</v>
      </c>
      <c r="C908">
        <v>2.48</v>
      </c>
      <c r="D908" s="6">
        <v>45373</v>
      </c>
      <c r="E908" s="6">
        <v>42816</v>
      </c>
      <c r="F908">
        <v>100.1555757</v>
      </c>
      <c r="G908">
        <v>100.01436239</v>
      </c>
      <c r="H908">
        <v>99.873561429999995</v>
      </c>
      <c r="I908">
        <v>99.733170970000003</v>
      </c>
      <c r="J908">
        <v>99.593189170000002</v>
      </c>
      <c r="K908">
        <v>99.453614200000004</v>
      </c>
      <c r="L908">
        <v>99.314444260000002</v>
      </c>
      <c r="M908">
        <v>99.175677530000002</v>
      </c>
      <c r="N908">
        <v>99.037312229999998</v>
      </c>
    </row>
    <row r="909" spans="1:14" x14ac:dyDescent="0.45">
      <c r="A909" t="s">
        <v>224</v>
      </c>
      <c r="B909" s="6">
        <v>42816</v>
      </c>
      <c r="C909">
        <v>3.89</v>
      </c>
      <c r="D909" s="6">
        <v>51767</v>
      </c>
      <c r="E909" s="6">
        <v>42816</v>
      </c>
      <c r="F909">
        <v>152.48603564000001</v>
      </c>
      <c r="G909">
        <v>132.91716116000001</v>
      </c>
      <c r="H909">
        <v>116.31350857</v>
      </c>
      <c r="I909">
        <v>102.19684882</v>
      </c>
      <c r="J909">
        <v>90.169130999999993</v>
      </c>
      <c r="K909">
        <v>79.898628799999997</v>
      </c>
      <c r="L909">
        <v>71.108543740000002</v>
      </c>
      <c r="M909">
        <v>63.567619100000002</v>
      </c>
      <c r="N909">
        <v>57.082401240000003</v>
      </c>
    </row>
    <row r="910" spans="1:14" x14ac:dyDescent="0.45">
      <c r="A910" t="s">
        <v>194</v>
      </c>
      <c r="B910" s="6">
        <v>42816</v>
      </c>
      <c r="C910">
        <v>3.82</v>
      </c>
      <c r="D910" s="6">
        <v>51035</v>
      </c>
      <c r="E910" s="6">
        <v>42816</v>
      </c>
      <c r="F910">
        <v>144.91618686999999</v>
      </c>
      <c r="G910">
        <v>127.81130772</v>
      </c>
      <c r="H910">
        <v>113.06278804</v>
      </c>
      <c r="I910">
        <v>100.3258593</v>
      </c>
      <c r="J910">
        <v>89.308232189999998</v>
      </c>
      <c r="K910">
        <v>79.761849069999997</v>
      </c>
      <c r="L910">
        <v>71.475969829999997</v>
      </c>
      <c r="M910">
        <v>64.271369770000007</v>
      </c>
      <c r="N910">
        <v>57.995466</v>
      </c>
    </row>
    <row r="911" spans="1:14" x14ac:dyDescent="0.45">
      <c r="A911" t="s">
        <v>210</v>
      </c>
      <c r="B911" s="6">
        <v>42816</v>
      </c>
      <c r="C911">
        <v>3.72</v>
      </c>
      <c r="D911" s="6">
        <v>49940</v>
      </c>
      <c r="E911" s="6">
        <v>42816</v>
      </c>
      <c r="F911">
        <v>137.57354319000001</v>
      </c>
      <c r="G911">
        <v>123.77535277</v>
      </c>
      <c r="H911">
        <v>111.56907438</v>
      </c>
      <c r="I911">
        <v>100.75955849</v>
      </c>
      <c r="J911">
        <v>91.176642729999998</v>
      </c>
      <c r="K911">
        <v>82.671831740000002</v>
      </c>
      <c r="L911">
        <v>75.115433429999996</v>
      </c>
      <c r="M911">
        <v>68.394086720000004</v>
      </c>
      <c r="N911">
        <v>62.40862559</v>
      </c>
    </row>
    <row r="912" spans="1:14" x14ac:dyDescent="0.45">
      <c r="A912" t="s">
        <v>234</v>
      </c>
      <c r="B912" s="6">
        <v>42816</v>
      </c>
      <c r="C912">
        <v>3.58</v>
      </c>
      <c r="D912" s="6">
        <v>48660</v>
      </c>
      <c r="E912" s="6">
        <v>42816</v>
      </c>
      <c r="F912">
        <v>129.65529974</v>
      </c>
      <c r="G912">
        <v>119.73564012999999</v>
      </c>
      <c r="H912">
        <v>110.6814076</v>
      </c>
      <c r="I912">
        <v>102.41178332</v>
      </c>
      <c r="J912">
        <v>94.853915869999994</v>
      </c>
      <c r="K912">
        <v>87.942096739999997</v>
      </c>
      <c r="L912">
        <v>81.617025089999998</v>
      </c>
      <c r="M912">
        <v>75.825151700000006</v>
      </c>
      <c r="N912">
        <v>70.518093260000001</v>
      </c>
    </row>
    <row r="913" spans="1:14" x14ac:dyDescent="0.45">
      <c r="A913" t="s">
        <v>174</v>
      </c>
      <c r="B913" s="6">
        <v>42816</v>
      </c>
      <c r="C913">
        <v>3.22</v>
      </c>
      <c r="D913" s="6">
        <v>46834</v>
      </c>
      <c r="E913" s="6">
        <v>42816</v>
      </c>
      <c r="F913">
        <v>113.13414731</v>
      </c>
      <c r="G913">
        <v>108.84502132999999</v>
      </c>
      <c r="H913">
        <v>104.74459741</v>
      </c>
      <c r="I913">
        <v>100.82352767</v>
      </c>
      <c r="J913">
        <v>97.07298136</v>
      </c>
      <c r="K913">
        <v>93.484613069999995</v>
      </c>
      <c r="L913">
        <v>90.050533110000003</v>
      </c>
      <c r="M913">
        <v>86.763279890000007</v>
      </c>
      <c r="N913">
        <v>83.615794149999999</v>
      </c>
    </row>
    <row r="914" spans="1:14" x14ac:dyDescent="0.45">
      <c r="A914" t="s">
        <v>245</v>
      </c>
      <c r="B914" s="6">
        <v>42823</v>
      </c>
      <c r="C914">
        <v>3.05</v>
      </c>
      <c r="D914" s="6">
        <v>46475</v>
      </c>
      <c r="E914" s="6">
        <v>42823</v>
      </c>
      <c r="F914">
        <v>109.57467052</v>
      </c>
      <c r="G914">
        <v>106.33475970000001</v>
      </c>
      <c r="H914">
        <v>103.20836756999999</v>
      </c>
      <c r="I914">
        <v>100.19084435000001</v>
      </c>
      <c r="J914">
        <v>97.27776136</v>
      </c>
      <c r="K914">
        <v>94.464898899999994</v>
      </c>
      <c r="L914">
        <v>91.748234890000006</v>
      </c>
      <c r="M914">
        <v>89.123934230000003</v>
      </c>
      <c r="N914">
        <v>86.588338759999999</v>
      </c>
    </row>
    <row r="915" spans="1:14" x14ac:dyDescent="0.45">
      <c r="A915" t="s">
        <v>246</v>
      </c>
      <c r="B915" s="6">
        <v>42823</v>
      </c>
      <c r="C915">
        <v>3.09</v>
      </c>
      <c r="D915" s="6">
        <v>46475</v>
      </c>
      <c r="E915" s="6">
        <v>42823</v>
      </c>
      <c r="F915">
        <v>109.7020785</v>
      </c>
      <c r="G915">
        <v>106.46013416</v>
      </c>
      <c r="H915">
        <v>103.33176170999999</v>
      </c>
      <c r="I915">
        <v>100.31230956</v>
      </c>
      <c r="J915">
        <v>97.397347260000004</v>
      </c>
      <c r="K915">
        <v>94.582653449999995</v>
      </c>
      <c r="L915">
        <v>91.864204450000003</v>
      </c>
      <c r="M915">
        <v>89.238163599999993</v>
      </c>
      <c r="N915">
        <v>86.700871280000001</v>
      </c>
    </row>
    <row r="916" spans="1:14" x14ac:dyDescent="0.45">
      <c r="A916" t="s">
        <v>982</v>
      </c>
      <c r="B916" s="6">
        <v>43551</v>
      </c>
      <c r="C916">
        <v>2.74</v>
      </c>
      <c r="D916" s="6">
        <v>45378</v>
      </c>
      <c r="E916" s="6">
        <v>43551</v>
      </c>
      <c r="F916">
        <v>100.19111176</v>
      </c>
      <c r="G916">
        <v>100.03626264</v>
      </c>
      <c r="H916">
        <v>99.881897699999996</v>
      </c>
      <c r="I916">
        <v>99.728014689999995</v>
      </c>
      <c r="J916">
        <v>99.574611340000004</v>
      </c>
      <c r="K916">
        <v>99.421685409999995</v>
      </c>
      <c r="L916">
        <v>99.269234670000003</v>
      </c>
      <c r="M916">
        <v>99.117256909999995</v>
      </c>
      <c r="N916">
        <v>98.965749930000001</v>
      </c>
    </row>
    <row r="917" spans="1:14" x14ac:dyDescent="0.45">
      <c r="A917" t="s">
        <v>986</v>
      </c>
      <c r="B917" s="6">
        <v>43551</v>
      </c>
      <c r="C917">
        <v>3.04</v>
      </c>
      <c r="D917" s="6">
        <v>46108</v>
      </c>
      <c r="E917" s="6">
        <v>43551</v>
      </c>
      <c r="F917">
        <v>105.76514603</v>
      </c>
      <c r="G917">
        <v>103.59494764</v>
      </c>
      <c r="H917">
        <v>101.48013804</v>
      </c>
      <c r="I917">
        <v>99.418914369999996</v>
      </c>
      <c r="J917">
        <v>97.409547290000006</v>
      </c>
      <c r="K917">
        <v>95.450377279999998</v>
      </c>
      <c r="L917">
        <v>93.539811189999995</v>
      </c>
      <c r="M917">
        <v>91.67631901</v>
      </c>
      <c r="N917">
        <v>89.858430819999995</v>
      </c>
    </row>
    <row r="918" spans="1:14" x14ac:dyDescent="0.45">
      <c r="A918" t="s">
        <v>983</v>
      </c>
      <c r="B918" s="6">
        <v>43551</v>
      </c>
      <c r="C918">
        <v>3.19</v>
      </c>
      <c r="D918" s="6">
        <v>46475</v>
      </c>
      <c r="E918" s="6">
        <v>43551</v>
      </c>
      <c r="F918">
        <v>109.58993975</v>
      </c>
      <c r="G918">
        <v>106.36011741</v>
      </c>
      <c r="H918">
        <v>103.24323158</v>
      </c>
      <c r="I918">
        <v>100.23466458</v>
      </c>
      <c r="J918">
        <v>97.330017889999993</v>
      </c>
      <c r="K918">
        <v>94.525100179999995</v>
      </c>
      <c r="L918">
        <v>91.81591607</v>
      </c>
      <c r="M918">
        <v>89.19865557</v>
      </c>
      <c r="N918">
        <v>86.669684219999994</v>
      </c>
    </row>
    <row r="919" spans="1:14" x14ac:dyDescent="0.45">
      <c r="A919" t="s">
        <v>211</v>
      </c>
      <c r="B919" s="6">
        <v>42822</v>
      </c>
      <c r="C919">
        <v>2.75</v>
      </c>
      <c r="D919" s="6">
        <v>45625</v>
      </c>
      <c r="E919" s="6">
        <v>42822</v>
      </c>
      <c r="F919">
        <v>101.40289885</v>
      </c>
      <c r="G919">
        <v>100.57290140000001</v>
      </c>
      <c r="H919">
        <v>99.756466349999997</v>
      </c>
      <c r="I919">
        <v>98.953263370000002</v>
      </c>
      <c r="J919">
        <v>98.162972780000004</v>
      </c>
      <c r="K919">
        <v>97.385285109999998</v>
      </c>
      <c r="L919">
        <v>96.619900709999996</v>
      </c>
      <c r="M919">
        <v>95.866529360000001</v>
      </c>
      <c r="N919">
        <v>95.124889909999993</v>
      </c>
    </row>
    <row r="920" spans="1:14" x14ac:dyDescent="0.45">
      <c r="A920" t="s">
        <v>669</v>
      </c>
      <c r="B920" s="6">
        <v>42837</v>
      </c>
      <c r="C920">
        <v>2.56</v>
      </c>
      <c r="D920" s="6">
        <v>45394</v>
      </c>
      <c r="E920" s="6">
        <v>42837</v>
      </c>
      <c r="F920">
        <v>100.21267122</v>
      </c>
      <c r="G920">
        <v>100.01385223</v>
      </c>
      <c r="H920">
        <v>99.815834769999995</v>
      </c>
      <c r="I920">
        <v>99.618613960000005</v>
      </c>
      <c r="J920">
        <v>99.422184900000005</v>
      </c>
      <c r="K920">
        <v>99.226542789999996</v>
      </c>
      <c r="L920">
        <v>99.031682829999994</v>
      </c>
      <c r="M920">
        <v>98.837600280000004</v>
      </c>
      <c r="N920">
        <v>98.644290420000004</v>
      </c>
    </row>
    <row r="921" spans="1:14" x14ac:dyDescent="0.45">
      <c r="A921" t="s">
        <v>772</v>
      </c>
      <c r="B921" s="6">
        <v>43572</v>
      </c>
      <c r="C921">
        <v>2.59</v>
      </c>
      <c r="D921" s="6">
        <v>45399</v>
      </c>
      <c r="E921" s="6">
        <v>43572</v>
      </c>
      <c r="F921">
        <v>100.23483953</v>
      </c>
      <c r="G921">
        <v>100.02227252</v>
      </c>
      <c r="H921">
        <v>99.810619810000006</v>
      </c>
      <c r="I921">
        <v>99.599875460000007</v>
      </c>
      <c r="J921">
        <v>99.390033549999998</v>
      </c>
      <c r="K921">
        <v>99.181088250000002</v>
      </c>
      <c r="L921">
        <v>98.973033740000005</v>
      </c>
      <c r="M921">
        <v>98.765864280000002</v>
      </c>
      <c r="N921">
        <v>98.559574159999997</v>
      </c>
    </row>
    <row r="922" spans="1:14" x14ac:dyDescent="0.45">
      <c r="A922" t="s">
        <v>216</v>
      </c>
      <c r="B922" s="6">
        <v>42852</v>
      </c>
      <c r="C922">
        <v>3.02</v>
      </c>
      <c r="D922" s="6">
        <v>46504</v>
      </c>
      <c r="E922" s="6">
        <v>42852</v>
      </c>
      <c r="F922">
        <v>109.31588235</v>
      </c>
      <c r="G922">
        <v>106.00963288</v>
      </c>
      <c r="H922">
        <v>102.82145365</v>
      </c>
      <c r="I922">
        <v>99.746408509999995</v>
      </c>
      <c r="J922">
        <v>96.779801910000003</v>
      </c>
      <c r="K922">
        <v>93.917165220000001</v>
      </c>
      <c r="L922">
        <v>91.154244079999998</v>
      </c>
      <c r="M922">
        <v>88.486986479999999</v>
      </c>
      <c r="N922">
        <v>85.911531670000002</v>
      </c>
    </row>
    <row r="923" spans="1:14" x14ac:dyDescent="0.45">
      <c r="A923" t="s">
        <v>207</v>
      </c>
      <c r="B923" s="6">
        <v>42852</v>
      </c>
      <c r="C923">
        <v>3.1</v>
      </c>
      <c r="D923" s="6">
        <v>46870</v>
      </c>
      <c r="E923" s="6">
        <v>42852</v>
      </c>
      <c r="F923">
        <v>112.96331073</v>
      </c>
      <c r="G923">
        <v>108.57697317</v>
      </c>
      <c r="H923">
        <v>104.3875693</v>
      </c>
      <c r="I923">
        <v>100.38514073</v>
      </c>
      <c r="J923">
        <v>96.560292889999999</v>
      </c>
      <c r="K923">
        <v>92.904159370000002</v>
      </c>
      <c r="L923">
        <v>89.408368890000006</v>
      </c>
      <c r="M923">
        <v>86.065014399999995</v>
      </c>
      <c r="N923">
        <v>82.866624479999999</v>
      </c>
    </row>
    <row r="924" spans="1:14" x14ac:dyDescent="0.45">
      <c r="A924" t="s">
        <v>208</v>
      </c>
      <c r="B924" s="6">
        <v>42852</v>
      </c>
      <c r="C924">
        <v>3.18</v>
      </c>
      <c r="D924" s="6">
        <v>47235</v>
      </c>
      <c r="E924" s="6">
        <v>42852</v>
      </c>
      <c r="F924">
        <v>116.43415615000001</v>
      </c>
      <c r="G924">
        <v>110.94751651</v>
      </c>
      <c r="H924">
        <v>105.756587</v>
      </c>
      <c r="I924">
        <v>100.84378794</v>
      </c>
      <c r="J924">
        <v>96.192683380000005</v>
      </c>
      <c r="K924">
        <v>91.787899969999998</v>
      </c>
      <c r="L924">
        <v>87.6150521</v>
      </c>
      <c r="M924">
        <v>83.660672750000003</v>
      </c>
      <c r="N924">
        <v>79.912149600000006</v>
      </c>
    </row>
    <row r="925" spans="1:14" x14ac:dyDescent="0.45">
      <c r="A925" t="s">
        <v>217</v>
      </c>
      <c r="B925" s="6">
        <v>42857</v>
      </c>
      <c r="C925">
        <v>2.84</v>
      </c>
      <c r="D925" s="6">
        <v>46510</v>
      </c>
      <c r="E925" s="6">
        <v>42857</v>
      </c>
      <c r="F925">
        <v>109.22284745</v>
      </c>
      <c r="G925">
        <v>105.89077856</v>
      </c>
      <c r="H925">
        <v>102.67847827</v>
      </c>
      <c r="I925">
        <v>99.580921219999993</v>
      </c>
      <c r="J925">
        <v>96.593327119999998</v>
      </c>
      <c r="K925">
        <v>93.711146880000001</v>
      </c>
      <c r="L925">
        <v>90.930049740000001</v>
      </c>
      <c r="M925">
        <v>88.245911109999994</v>
      </c>
      <c r="N925">
        <v>85.654801320000004</v>
      </c>
    </row>
    <row r="926" spans="1:14" x14ac:dyDescent="0.45">
      <c r="A926" t="s">
        <v>218</v>
      </c>
      <c r="B926" s="6">
        <v>42863</v>
      </c>
      <c r="C926">
        <v>2.4300000000000002</v>
      </c>
      <c r="D926" s="6">
        <v>45420</v>
      </c>
      <c r="E926" s="6">
        <v>42863</v>
      </c>
      <c r="F926">
        <v>100.29811596</v>
      </c>
      <c r="G926">
        <v>100.02753944</v>
      </c>
      <c r="H926">
        <v>99.758433650000001</v>
      </c>
      <c r="I926">
        <v>99.490786540000002</v>
      </c>
      <c r="J926">
        <v>99.22458614</v>
      </c>
      <c r="K926">
        <v>98.959820649999997</v>
      </c>
      <c r="L926">
        <v>98.696478400000004</v>
      </c>
      <c r="M926">
        <v>98.434547809999998</v>
      </c>
      <c r="N926">
        <v>98.174017480000003</v>
      </c>
    </row>
    <row r="927" spans="1:14" x14ac:dyDescent="0.45">
      <c r="A927" t="s">
        <v>219</v>
      </c>
      <c r="B927" s="6">
        <v>42870</v>
      </c>
      <c r="C927">
        <v>2.58</v>
      </c>
      <c r="D927" s="6">
        <v>45427</v>
      </c>
      <c r="E927" s="6">
        <v>42870</v>
      </c>
      <c r="F927">
        <v>100.32991316</v>
      </c>
      <c r="G927">
        <v>100.04052599000001</v>
      </c>
      <c r="H927">
        <v>99.752820369999995</v>
      </c>
      <c r="I927">
        <v>99.466781580000003</v>
      </c>
      <c r="J927">
        <v>99.182395049999997</v>
      </c>
      <c r="K927">
        <v>98.899646399999995</v>
      </c>
      <c r="L927">
        <v>98.618521400000006</v>
      </c>
      <c r="M927">
        <v>98.339005999999998</v>
      </c>
      <c r="N927">
        <v>98.061086299999999</v>
      </c>
    </row>
    <row r="928" spans="1:14" x14ac:dyDescent="0.45">
      <c r="A928" t="s">
        <v>204</v>
      </c>
      <c r="B928" s="6">
        <v>42879</v>
      </c>
      <c r="C928">
        <v>2.54</v>
      </c>
      <c r="D928" s="6">
        <v>45436</v>
      </c>
      <c r="E928" s="6">
        <v>42879</v>
      </c>
      <c r="F928">
        <v>100.35057039</v>
      </c>
      <c r="G928">
        <v>100.03654106</v>
      </c>
      <c r="H928">
        <v>99.724483250000006</v>
      </c>
      <c r="I928">
        <v>99.414378380000002</v>
      </c>
      <c r="J928">
        <v>99.106208100000003</v>
      </c>
      <c r="K928">
        <v>98.799954290000002</v>
      </c>
      <c r="L928">
        <v>98.495599080000005</v>
      </c>
      <c r="M928">
        <v>98.193124780000005</v>
      </c>
      <c r="N928">
        <v>97.892513960000002</v>
      </c>
    </row>
    <row r="929" spans="1:14" x14ac:dyDescent="0.45">
      <c r="A929" t="s">
        <v>235</v>
      </c>
      <c r="B929" s="6">
        <v>42886</v>
      </c>
      <c r="C929">
        <v>2.2999999999999998</v>
      </c>
      <c r="D929" s="6">
        <v>45443</v>
      </c>
      <c r="E929" s="6">
        <v>42886</v>
      </c>
      <c r="F929">
        <v>100.33802808</v>
      </c>
      <c r="G929">
        <v>100.00440971</v>
      </c>
      <c r="H929">
        <v>99.673005349999997</v>
      </c>
      <c r="I929">
        <v>99.343793039999994</v>
      </c>
      <c r="J929">
        <v>99.016751099999993</v>
      </c>
      <c r="K929">
        <v>98.691858139999994</v>
      </c>
      <c r="L929">
        <v>98.369093050000004</v>
      </c>
      <c r="M929">
        <v>98.048434979999996</v>
      </c>
      <c r="N929">
        <v>97.729863359999996</v>
      </c>
    </row>
    <row r="930" spans="1:14" x14ac:dyDescent="0.45">
      <c r="A930" t="s">
        <v>203</v>
      </c>
      <c r="B930" s="6">
        <v>42888</v>
      </c>
      <c r="C930">
        <v>2.25</v>
      </c>
      <c r="D930" s="6">
        <v>45446</v>
      </c>
      <c r="E930" s="6">
        <v>42888</v>
      </c>
      <c r="F930">
        <v>100.33160896</v>
      </c>
      <c r="G930">
        <v>99.989822919999995</v>
      </c>
      <c r="H930">
        <v>99.650366640000001</v>
      </c>
      <c r="I930">
        <v>99.313216319999995</v>
      </c>
      <c r="J930">
        <v>98.978348449999999</v>
      </c>
      <c r="K930">
        <v>98.645739890000002</v>
      </c>
      <c r="L930">
        <v>98.315367769999995</v>
      </c>
      <c r="M930">
        <v>97.987209539999995</v>
      </c>
      <c r="N930">
        <v>97.661242970000004</v>
      </c>
    </row>
    <row r="931" spans="1:14" x14ac:dyDescent="0.45">
      <c r="A931" t="s">
        <v>236</v>
      </c>
      <c r="B931" s="6">
        <v>42894</v>
      </c>
      <c r="C931">
        <v>2.27</v>
      </c>
      <c r="D931" s="6">
        <v>45453</v>
      </c>
      <c r="E931" s="6">
        <v>42894</v>
      </c>
      <c r="F931">
        <v>100.36298119</v>
      </c>
      <c r="G931">
        <v>100.00203573</v>
      </c>
      <c r="H931">
        <v>99.643695800000003</v>
      </c>
      <c r="I931">
        <v>99.287933120000005</v>
      </c>
      <c r="J931">
        <v>98.934719810000004</v>
      </c>
      <c r="K931">
        <v>98.584028419999996</v>
      </c>
      <c r="L931">
        <v>98.235831860000005</v>
      </c>
      <c r="M931">
        <v>97.890103449999998</v>
      </c>
      <c r="N931">
        <v>97.546816890000002</v>
      </c>
    </row>
    <row r="932" spans="1:14" x14ac:dyDescent="0.45">
      <c r="A932" t="s">
        <v>185</v>
      </c>
      <c r="B932" s="6">
        <v>42895</v>
      </c>
      <c r="C932">
        <v>3.07</v>
      </c>
      <c r="D932" s="6">
        <v>48374</v>
      </c>
      <c r="E932" s="6">
        <v>42895</v>
      </c>
      <c r="F932">
        <v>124.39006175</v>
      </c>
      <c r="G932">
        <v>115.4314411</v>
      </c>
      <c r="H932">
        <v>107.20102928</v>
      </c>
      <c r="I932">
        <v>99.635497439999995</v>
      </c>
      <c r="J932">
        <v>92.677336600000004</v>
      </c>
      <c r="K932">
        <v>86.274295640000005</v>
      </c>
      <c r="L932">
        <v>80.378876020000007</v>
      </c>
      <c r="M932">
        <v>74.947877469999995</v>
      </c>
      <c r="N932">
        <v>69.941989100000001</v>
      </c>
    </row>
    <row r="933" spans="1:14" x14ac:dyDescent="0.45">
      <c r="A933" t="s">
        <v>237</v>
      </c>
      <c r="B933" s="6">
        <v>42898</v>
      </c>
      <c r="C933">
        <v>2.29</v>
      </c>
      <c r="D933" s="6">
        <v>45455</v>
      </c>
      <c r="E933" s="6">
        <v>42898</v>
      </c>
      <c r="F933">
        <v>100.37734653</v>
      </c>
      <c r="G933">
        <v>100.01091365000001</v>
      </c>
      <c r="H933">
        <v>99.647166490000004</v>
      </c>
      <c r="I933">
        <v>99.286075460000006</v>
      </c>
      <c r="J933">
        <v>98.927611380000002</v>
      </c>
      <c r="K933">
        <v>98.571745530000001</v>
      </c>
      <c r="L933">
        <v>98.218449579999998</v>
      </c>
      <c r="M933">
        <v>97.867695620000006</v>
      </c>
      <c r="N933">
        <v>97.519456149999996</v>
      </c>
    </row>
    <row r="934" spans="1:14" x14ac:dyDescent="0.45">
      <c r="A934" t="s">
        <v>205</v>
      </c>
      <c r="B934" s="6">
        <v>42899</v>
      </c>
      <c r="C934">
        <v>2.4500000000000002</v>
      </c>
      <c r="D934" s="6">
        <v>45821</v>
      </c>
      <c r="E934" s="6">
        <v>42899</v>
      </c>
      <c r="F934">
        <v>102.54525959</v>
      </c>
      <c r="G934">
        <v>101.18143069</v>
      </c>
      <c r="H934">
        <v>99.842205530000001</v>
      </c>
      <c r="I934">
        <v>98.526975370000002</v>
      </c>
      <c r="J934">
        <v>97.235151130000006</v>
      </c>
      <c r="K934">
        <v>95.966162609999998</v>
      </c>
      <c r="L934">
        <v>94.719457739999996</v>
      </c>
      <c r="M934">
        <v>93.494501830000004</v>
      </c>
      <c r="N934">
        <v>92.290776940000001</v>
      </c>
    </row>
    <row r="935" spans="1:14" x14ac:dyDescent="0.45">
      <c r="A935" t="s">
        <v>251</v>
      </c>
      <c r="B935" s="6">
        <v>42899</v>
      </c>
      <c r="C935">
        <v>2.2999999999999998</v>
      </c>
      <c r="D935" s="6">
        <v>45456</v>
      </c>
      <c r="E935" s="6">
        <v>42899</v>
      </c>
      <c r="F935">
        <v>100.38461171</v>
      </c>
      <c r="G935">
        <v>100.01543460000001</v>
      </c>
      <c r="H935">
        <v>99.648983549999997</v>
      </c>
      <c r="I935">
        <v>99.285228290000006</v>
      </c>
      <c r="J935">
        <v>98.924138979999995</v>
      </c>
      <c r="K935">
        <v>98.565686249999999</v>
      </c>
      <c r="L935">
        <v>98.209841150000003</v>
      </c>
      <c r="M935">
        <v>97.856575160000006</v>
      </c>
      <c r="N935">
        <v>97.505860159999997</v>
      </c>
    </row>
    <row r="936" spans="1:14" x14ac:dyDescent="0.45">
      <c r="A936" t="s">
        <v>230</v>
      </c>
      <c r="B936" s="6">
        <v>42901</v>
      </c>
      <c r="C936">
        <v>2.25</v>
      </c>
      <c r="D936" s="6">
        <v>45457</v>
      </c>
      <c r="E936" s="6">
        <v>42901</v>
      </c>
      <c r="F936">
        <v>100.36949933</v>
      </c>
      <c r="G936">
        <v>99.997628270000007</v>
      </c>
      <c r="H936">
        <v>99.628523459999997</v>
      </c>
      <c r="I936">
        <v>99.26215397</v>
      </c>
      <c r="J936">
        <v>98.898489310000002</v>
      </c>
      <c r="K936">
        <v>98.537499449999999</v>
      </c>
      <c r="L936">
        <v>98.179154830000002</v>
      </c>
      <c r="M936">
        <v>97.82342629</v>
      </c>
      <c r="N936">
        <v>97.470285110000006</v>
      </c>
    </row>
    <row r="937" spans="1:14" x14ac:dyDescent="0.45">
      <c r="A937" t="s">
        <v>296</v>
      </c>
      <c r="B937" s="6">
        <v>42908</v>
      </c>
      <c r="C937">
        <v>3.23</v>
      </c>
      <c r="D937" s="6">
        <v>48387</v>
      </c>
      <c r="E937" s="6">
        <v>42908</v>
      </c>
      <c r="F937">
        <v>124.62067186</v>
      </c>
      <c r="G937">
        <v>115.67130123</v>
      </c>
      <c r="H937">
        <v>107.44984165</v>
      </c>
      <c r="I937">
        <v>99.892894929999997</v>
      </c>
      <c r="J937">
        <v>92.942899949999997</v>
      </c>
      <c r="K937">
        <v>86.547567819999998</v>
      </c>
      <c r="L937">
        <v>80.659374220000004</v>
      </c>
      <c r="M937">
        <v>75.235103019999997</v>
      </c>
      <c r="N937">
        <v>70.235435620000004</v>
      </c>
    </row>
    <row r="938" spans="1:14" x14ac:dyDescent="0.45">
      <c r="A938" t="s">
        <v>231</v>
      </c>
      <c r="B938" s="6">
        <v>42908</v>
      </c>
      <c r="C938">
        <v>3.27</v>
      </c>
      <c r="D938" s="6">
        <v>48752</v>
      </c>
      <c r="E938" s="6">
        <v>42908</v>
      </c>
      <c r="F938">
        <v>127.39689251999999</v>
      </c>
      <c r="G938">
        <v>117.32533239999999</v>
      </c>
      <c r="H938">
        <v>108.15680132999999</v>
      </c>
      <c r="I938">
        <v>99.804898600000001</v>
      </c>
      <c r="J938">
        <v>92.191924869999994</v>
      </c>
      <c r="K938">
        <v>85.247965179999994</v>
      </c>
      <c r="L938">
        <v>78.910072650000004</v>
      </c>
      <c r="M938">
        <v>73.121541519999994</v>
      </c>
      <c r="N938">
        <v>67.831259279999998</v>
      </c>
    </row>
    <row r="939" spans="1:14" x14ac:dyDescent="0.45">
      <c r="A939" t="s">
        <v>186</v>
      </c>
      <c r="B939" s="6">
        <v>42908</v>
      </c>
      <c r="C939">
        <v>3.32</v>
      </c>
      <c r="D939" s="6">
        <v>49117</v>
      </c>
      <c r="E939" s="6">
        <v>42908</v>
      </c>
      <c r="F939">
        <v>129.92580644</v>
      </c>
      <c r="G939">
        <v>118.73924654</v>
      </c>
      <c r="H939">
        <v>108.64728085</v>
      </c>
      <c r="I939">
        <v>99.535907519999995</v>
      </c>
      <c r="J939">
        <v>91.303579970000001</v>
      </c>
      <c r="K939">
        <v>83.859787780000005</v>
      </c>
      <c r="L939">
        <v>77.123805739999995</v>
      </c>
      <c r="M939">
        <v>71.023590220000003</v>
      </c>
      <c r="N939">
        <v>65.494804979999998</v>
      </c>
    </row>
    <row r="940" spans="1:14" x14ac:dyDescent="0.45">
      <c r="A940" t="s">
        <v>187</v>
      </c>
      <c r="B940" s="6">
        <v>42908</v>
      </c>
      <c r="C940">
        <v>3.36</v>
      </c>
      <c r="D940" s="6">
        <v>49482</v>
      </c>
      <c r="E940" s="6">
        <v>42908</v>
      </c>
      <c r="F940">
        <v>131.76280892</v>
      </c>
      <c r="G940">
        <v>119.50240051</v>
      </c>
      <c r="H940">
        <v>108.54108323</v>
      </c>
      <c r="I940">
        <v>98.732654049999994</v>
      </c>
      <c r="J940">
        <v>89.94812143</v>
      </c>
      <c r="K940">
        <v>82.07359864</v>
      </c>
      <c r="L940">
        <v>75.008464430000004</v>
      </c>
      <c r="M940">
        <v>68.663755609999995</v>
      </c>
      <c r="N940">
        <v>62.960761769999998</v>
      </c>
    </row>
    <row r="941" spans="1:14" x14ac:dyDescent="0.45">
      <c r="A941" t="s">
        <v>232</v>
      </c>
      <c r="B941" s="6">
        <v>42908</v>
      </c>
      <c r="C941">
        <v>3.41</v>
      </c>
      <c r="D941" s="6">
        <v>49849</v>
      </c>
      <c r="E941" s="6">
        <v>42908</v>
      </c>
      <c r="F941">
        <v>133.43225011999999</v>
      </c>
      <c r="G941">
        <v>120.11763852</v>
      </c>
      <c r="H941">
        <v>108.32025691</v>
      </c>
      <c r="I941">
        <v>97.856751180000003</v>
      </c>
      <c r="J941">
        <v>88.566891510000005</v>
      </c>
      <c r="K941">
        <v>80.310547679999999</v>
      </c>
      <c r="L941">
        <v>72.965073360000005</v>
      </c>
      <c r="M941">
        <v>66.423042339999995</v>
      </c>
      <c r="N941">
        <v>60.590287850000003</v>
      </c>
    </row>
    <row r="942" spans="1:14" x14ac:dyDescent="0.45">
      <c r="A942" t="s">
        <v>247</v>
      </c>
      <c r="B942" s="6">
        <v>42909</v>
      </c>
      <c r="C942">
        <v>2.79</v>
      </c>
      <c r="D942" s="6">
        <v>46561</v>
      </c>
      <c r="E942" s="6">
        <v>42909</v>
      </c>
      <c r="F942">
        <v>109.04497229</v>
      </c>
      <c r="G942">
        <v>105.58680121</v>
      </c>
      <c r="H942">
        <v>102.25752279</v>
      </c>
      <c r="I942">
        <v>99.05165993</v>
      </c>
      <c r="J942">
        <v>95.963997590000005</v>
      </c>
      <c r="K942">
        <v>92.989568809999994</v>
      </c>
      <c r="L942">
        <v>90.123641550000002</v>
      </c>
      <c r="M942">
        <v>87.361706310000002</v>
      </c>
      <c r="N942">
        <v>84.699464430000006</v>
      </c>
    </row>
    <row r="943" spans="1:14" x14ac:dyDescent="0.45">
      <c r="A943" t="s">
        <v>233</v>
      </c>
      <c r="B943" s="6">
        <v>42916</v>
      </c>
      <c r="C943">
        <v>2.35</v>
      </c>
      <c r="D943" s="6">
        <v>45471</v>
      </c>
      <c r="E943" s="6">
        <v>42916</v>
      </c>
      <c r="F943">
        <v>100.4589314</v>
      </c>
      <c r="G943">
        <v>100.04864894000001</v>
      </c>
      <c r="H943">
        <v>99.64171494</v>
      </c>
      <c r="I943">
        <v>99.238088509999997</v>
      </c>
      <c r="J943">
        <v>98.837729420000002</v>
      </c>
      <c r="K943">
        <v>98.440598089999995</v>
      </c>
      <c r="L943">
        <v>98.046655599999994</v>
      </c>
      <c r="M943">
        <v>97.655863629999999</v>
      </c>
      <c r="N943">
        <v>97.268184480000002</v>
      </c>
    </row>
    <row r="944" spans="1:14" x14ac:dyDescent="0.45">
      <c r="A944" t="s">
        <v>212</v>
      </c>
      <c r="B944" s="6">
        <v>42944</v>
      </c>
      <c r="C944">
        <v>2.44</v>
      </c>
      <c r="D944" s="6">
        <v>45684</v>
      </c>
      <c r="E944" s="6">
        <v>42944</v>
      </c>
      <c r="F944">
        <v>101.65168903</v>
      </c>
      <c r="G944">
        <v>100.65861389</v>
      </c>
      <c r="H944">
        <v>99.684895119999993</v>
      </c>
      <c r="I944">
        <v>98.729970949999995</v>
      </c>
      <c r="J944">
        <v>97.793301170000007</v>
      </c>
      <c r="K944">
        <v>96.874366100000003</v>
      </c>
      <c r="L944">
        <v>95.972665610000007</v>
      </c>
      <c r="M944">
        <v>95.087718240000001</v>
      </c>
      <c r="N944">
        <v>94.219060310000003</v>
      </c>
    </row>
    <row r="945" spans="1:14" x14ac:dyDescent="0.45">
      <c r="A945" t="s">
        <v>297</v>
      </c>
      <c r="B945" s="6">
        <v>42950</v>
      </c>
      <c r="C945">
        <v>2.84</v>
      </c>
      <c r="D945" s="6">
        <v>46602</v>
      </c>
      <c r="E945" s="6">
        <v>42950</v>
      </c>
      <c r="F945">
        <v>109.56045202</v>
      </c>
      <c r="G945">
        <v>105.98238347</v>
      </c>
      <c r="H945">
        <v>102.54166579</v>
      </c>
      <c r="I945">
        <v>99.232281479999997</v>
      </c>
      <c r="J945">
        <v>96.048510629999996</v>
      </c>
      <c r="K945">
        <v>92.984914369999998</v>
      </c>
      <c r="L945">
        <v>90.036319480000003</v>
      </c>
      <c r="M945">
        <v>87.197803809999996</v>
      </c>
      <c r="N945">
        <v>84.464682710000005</v>
      </c>
    </row>
    <row r="946" spans="1:14" x14ac:dyDescent="0.45">
      <c r="A946" t="s">
        <v>298</v>
      </c>
      <c r="B946" s="6">
        <v>42950</v>
      </c>
      <c r="C946">
        <v>2.5</v>
      </c>
      <c r="D946" s="6">
        <v>45509</v>
      </c>
      <c r="E946" s="6">
        <v>42950</v>
      </c>
      <c r="F946">
        <v>100.62129595</v>
      </c>
      <c r="G946">
        <v>100.10803742</v>
      </c>
      <c r="H946">
        <v>99.600010569999995</v>
      </c>
      <c r="I946">
        <v>99.097135629999997</v>
      </c>
      <c r="J946">
        <v>98.599334490000004</v>
      </c>
      <c r="K946">
        <v>98.106530559999996</v>
      </c>
      <c r="L946">
        <v>97.618648820000004</v>
      </c>
      <c r="M946">
        <v>97.135615740000006</v>
      </c>
      <c r="N946">
        <v>96.657359249999999</v>
      </c>
    </row>
    <row r="947" spans="1:14" x14ac:dyDescent="0.45">
      <c r="A947" t="s">
        <v>252</v>
      </c>
      <c r="B947" s="6">
        <v>42956</v>
      </c>
      <c r="C947">
        <v>2.61</v>
      </c>
      <c r="D947" s="6">
        <v>45880</v>
      </c>
      <c r="E947" s="6">
        <v>42956</v>
      </c>
      <c r="F947">
        <v>102.99239713999999</v>
      </c>
      <c r="G947">
        <v>101.4710974</v>
      </c>
      <c r="H947">
        <v>99.979892109999994</v>
      </c>
      <c r="I947">
        <v>98.517960189999997</v>
      </c>
      <c r="J947">
        <v>97.084509960000005</v>
      </c>
      <c r="K947">
        <v>95.678777909999994</v>
      </c>
      <c r="L947">
        <v>94.300027349999993</v>
      </c>
      <c r="M947">
        <v>92.947547290000003</v>
      </c>
      <c r="N947">
        <v>91.620651289999998</v>
      </c>
    </row>
    <row r="948" spans="1:14" x14ac:dyDescent="0.45">
      <c r="A948" t="s">
        <v>253</v>
      </c>
      <c r="B948" s="6">
        <v>42962</v>
      </c>
      <c r="C948">
        <v>2.5</v>
      </c>
      <c r="D948" s="6">
        <v>45519</v>
      </c>
      <c r="E948" s="6">
        <v>42962</v>
      </c>
      <c r="F948">
        <v>100.64968028</v>
      </c>
      <c r="G948">
        <v>100.10943973000001</v>
      </c>
      <c r="H948">
        <v>99.575000180000004</v>
      </c>
      <c r="I948">
        <v>99.046268389999994</v>
      </c>
      <c r="J948">
        <v>98.523153109999996</v>
      </c>
      <c r="K948">
        <v>98.005565050000001</v>
      </c>
      <c r="L948">
        <v>97.493416780000004</v>
      </c>
      <c r="M948">
        <v>96.986622729999993</v>
      </c>
      <c r="N948">
        <v>96.485099099999999</v>
      </c>
    </row>
    <row r="949" spans="1:14" x14ac:dyDescent="0.45">
      <c r="A949" t="s">
        <v>260</v>
      </c>
      <c r="B949" s="6">
        <v>42965</v>
      </c>
      <c r="C949">
        <v>2.23</v>
      </c>
      <c r="D949" s="6">
        <v>45524</v>
      </c>
      <c r="E949" s="6">
        <v>42965</v>
      </c>
      <c r="F949">
        <v>100.61374072</v>
      </c>
      <c r="G949">
        <v>100.05892928999999</v>
      </c>
      <c r="H949">
        <v>99.510237619999998</v>
      </c>
      <c r="I949">
        <v>98.967564659999994</v>
      </c>
      <c r="J949">
        <v>98.430811590000005</v>
      </c>
      <c r="K949">
        <v>97.89988176</v>
      </c>
      <c r="L949">
        <v>97.374680600000005</v>
      </c>
      <c r="M949">
        <v>96.855115589999997</v>
      </c>
      <c r="N949">
        <v>96.341096199999996</v>
      </c>
    </row>
    <row r="950" spans="1:14" x14ac:dyDescent="0.45">
      <c r="A950" t="s">
        <v>228</v>
      </c>
      <c r="B950" s="6">
        <v>42970</v>
      </c>
      <c r="C950">
        <v>2.39</v>
      </c>
      <c r="D950" s="6">
        <v>45527</v>
      </c>
      <c r="E950" s="6">
        <v>42970</v>
      </c>
      <c r="F950">
        <v>100.71668993999999</v>
      </c>
      <c r="G950">
        <v>100.15340197</v>
      </c>
      <c r="H950">
        <v>99.596414019999997</v>
      </c>
      <c r="I950">
        <v>99.045620670000005</v>
      </c>
      <c r="J950">
        <v>98.500918850000005</v>
      </c>
      <c r="K950">
        <v>97.962207770000006</v>
      </c>
      <c r="L950">
        <v>97.429388860000003</v>
      </c>
      <c r="M950">
        <v>96.902365700000004</v>
      </c>
      <c r="N950">
        <v>96.38104396</v>
      </c>
    </row>
    <row r="951" spans="1:14" x14ac:dyDescent="0.45">
      <c r="A951" t="s">
        <v>206</v>
      </c>
      <c r="B951" s="6">
        <v>42969</v>
      </c>
      <c r="C951">
        <v>2.44</v>
      </c>
      <c r="D951" s="6">
        <v>45526</v>
      </c>
      <c r="E951" s="6">
        <v>42969</v>
      </c>
      <c r="F951">
        <v>100.63529041</v>
      </c>
      <c r="G951">
        <v>100.07627237</v>
      </c>
      <c r="H951">
        <v>99.523461389999994</v>
      </c>
      <c r="I951">
        <v>98.976754420000006</v>
      </c>
      <c r="J951">
        <v>98.436050660000006</v>
      </c>
      <c r="K951">
        <v>97.901251540000004</v>
      </c>
      <c r="L951">
        <v>97.372260620000006</v>
      </c>
      <c r="M951">
        <v>96.848983559999994</v>
      </c>
      <c r="N951">
        <v>96.331328060000004</v>
      </c>
    </row>
    <row r="952" spans="1:14" x14ac:dyDescent="0.45">
      <c r="A952" t="s">
        <v>214</v>
      </c>
      <c r="B952" s="6">
        <v>42969</v>
      </c>
      <c r="C952">
        <v>2.59</v>
      </c>
      <c r="D952" s="6">
        <v>45891</v>
      </c>
      <c r="E952" s="6">
        <v>42969</v>
      </c>
      <c r="F952">
        <v>103.06023681000001</v>
      </c>
      <c r="G952">
        <v>101.50878883</v>
      </c>
      <c r="H952">
        <v>99.9883308</v>
      </c>
      <c r="I952">
        <v>98.498003639999993</v>
      </c>
      <c r="J952">
        <v>97.03697966</v>
      </c>
      <c r="K952">
        <v>95.604461139999998</v>
      </c>
      <c r="L952">
        <v>94.199678939999998</v>
      </c>
      <c r="M952">
        <v>92.821891230000006</v>
      </c>
      <c r="N952">
        <v>91.470382259999994</v>
      </c>
    </row>
    <row r="953" spans="1:14" x14ac:dyDescent="0.45">
      <c r="A953" t="s">
        <v>243</v>
      </c>
      <c r="B953" s="6">
        <v>42978</v>
      </c>
      <c r="C953">
        <v>2.27</v>
      </c>
      <c r="D953" s="6">
        <v>45351</v>
      </c>
      <c r="E953" s="6">
        <v>42978</v>
      </c>
      <c r="F953">
        <v>100.06196203</v>
      </c>
      <c r="G953">
        <v>99.981634240000005</v>
      </c>
      <c r="H953">
        <v>99.901434219999999</v>
      </c>
      <c r="I953">
        <v>99.821361659999994</v>
      </c>
      <c r="J953">
        <v>99.741416279999996</v>
      </c>
      <c r="K953">
        <v>99.661597779999994</v>
      </c>
      <c r="L953">
        <v>99.581905879999994</v>
      </c>
      <c r="M953">
        <v>99.502340270000005</v>
      </c>
      <c r="N953">
        <v>99.422900679999998</v>
      </c>
    </row>
    <row r="954" spans="1:14" x14ac:dyDescent="0.45">
      <c r="A954" t="s">
        <v>1628</v>
      </c>
      <c r="B954" s="6">
        <v>43717</v>
      </c>
      <c r="C954">
        <v>2.3199999999999998</v>
      </c>
      <c r="D954" s="6">
        <v>45544</v>
      </c>
      <c r="E954" s="6">
        <v>43717</v>
      </c>
      <c r="F954">
        <v>100.62689715</v>
      </c>
      <c r="G954">
        <v>100.01938933</v>
      </c>
      <c r="H954">
        <v>99.419207999999998</v>
      </c>
      <c r="I954">
        <v>98.826221110000006</v>
      </c>
      <c r="J954">
        <v>98.240299769999993</v>
      </c>
      <c r="K954">
        <v>97.66131815</v>
      </c>
      <c r="L954">
        <v>97.089153400000001</v>
      </c>
      <c r="M954">
        <v>96.523685560000004</v>
      </c>
      <c r="N954">
        <v>95.96479746</v>
      </c>
    </row>
    <row r="955" spans="1:14" x14ac:dyDescent="0.45">
      <c r="A955" t="s">
        <v>229</v>
      </c>
      <c r="B955" s="6">
        <v>42992</v>
      </c>
      <c r="C955">
        <v>2.23</v>
      </c>
      <c r="D955" s="6">
        <v>45551</v>
      </c>
      <c r="E955" s="6">
        <v>42992</v>
      </c>
      <c r="F955">
        <v>100.72878461000001</v>
      </c>
      <c r="G955">
        <v>100.10037426</v>
      </c>
      <c r="H955">
        <v>99.479800549999993</v>
      </c>
      <c r="I955">
        <v>98.866917340000001</v>
      </c>
      <c r="J955">
        <v>98.261582129999994</v>
      </c>
      <c r="K955">
        <v>97.663655899999995</v>
      </c>
      <c r="L955">
        <v>97.073003069999999</v>
      </c>
      <c r="M955">
        <v>96.489491330000007</v>
      </c>
      <c r="N955">
        <v>95.912991570000003</v>
      </c>
    </row>
    <row r="956" spans="1:14" x14ac:dyDescent="0.45">
      <c r="A956" t="s">
        <v>226</v>
      </c>
      <c r="B956" s="6">
        <v>42993</v>
      </c>
      <c r="C956">
        <v>2.4300000000000002</v>
      </c>
      <c r="D956" s="6">
        <v>45551</v>
      </c>
      <c r="E956" s="6">
        <v>42993</v>
      </c>
      <c r="F956">
        <v>100.72493755000001</v>
      </c>
      <c r="G956">
        <v>100.09818685</v>
      </c>
      <c r="H956">
        <v>99.479229750000002</v>
      </c>
      <c r="I956">
        <v>98.867921409999994</v>
      </c>
      <c r="J956">
        <v>98.264120539999993</v>
      </c>
      <c r="K956">
        <v>97.667689330000002</v>
      </c>
      <c r="L956">
        <v>97.078493320000007</v>
      </c>
      <c r="M956">
        <v>96.496401309999996</v>
      </c>
      <c r="N956">
        <v>95.921285260000005</v>
      </c>
    </row>
    <row r="957" spans="1:14" x14ac:dyDescent="0.45">
      <c r="A957" t="s">
        <v>227</v>
      </c>
      <c r="B957" s="6">
        <v>42996</v>
      </c>
      <c r="C957">
        <v>2.8</v>
      </c>
      <c r="D957" s="6">
        <v>46650</v>
      </c>
      <c r="E957" s="6">
        <v>42996</v>
      </c>
      <c r="F957">
        <v>109.83139675</v>
      </c>
      <c r="G957">
        <v>106.11631545</v>
      </c>
      <c r="H957">
        <v>102.54787043</v>
      </c>
      <c r="I957">
        <v>99.119449470000006</v>
      </c>
      <c r="J957">
        <v>95.824778510000002</v>
      </c>
      <c r="K957">
        <v>92.657902109999995</v>
      </c>
      <c r="L957">
        <v>89.613165249999994</v>
      </c>
      <c r="M957">
        <v>86.685196239999996</v>
      </c>
      <c r="N957">
        <v>83.868890739999998</v>
      </c>
    </row>
    <row r="958" spans="1:14" x14ac:dyDescent="0.45">
      <c r="A958" t="s">
        <v>244</v>
      </c>
      <c r="B958" s="6">
        <v>42997</v>
      </c>
      <c r="C958">
        <v>2.2799999999999998</v>
      </c>
      <c r="D958" s="6">
        <v>45554</v>
      </c>
      <c r="E958" s="6">
        <v>42997</v>
      </c>
      <c r="F958">
        <v>100.77404326</v>
      </c>
      <c r="G958">
        <v>100.13734085</v>
      </c>
      <c r="H958">
        <v>99.508678680000003</v>
      </c>
      <c r="I958">
        <v>98.887904969999994</v>
      </c>
      <c r="J958">
        <v>98.274871750000003</v>
      </c>
      <c r="K958">
        <v>97.669434730000006</v>
      </c>
      <c r="L958">
        <v>97.07145319</v>
      </c>
      <c r="M958">
        <v>96.480789869999995</v>
      </c>
      <c r="N958">
        <v>95.897310880000006</v>
      </c>
    </row>
    <row r="959" spans="1:14" x14ac:dyDescent="0.45">
      <c r="A959" t="s">
        <v>215</v>
      </c>
      <c r="B959" s="6">
        <v>43013</v>
      </c>
      <c r="C959">
        <v>2.3199999999999998</v>
      </c>
      <c r="D959" s="6">
        <v>45572</v>
      </c>
      <c r="E959" s="6">
        <v>43013</v>
      </c>
      <c r="F959">
        <v>100.8863492</v>
      </c>
      <c r="G959">
        <v>100.20045652</v>
      </c>
      <c r="H959">
        <v>99.523878409999995</v>
      </c>
      <c r="I959">
        <v>98.856425920000007</v>
      </c>
      <c r="J959">
        <v>98.197915199999997</v>
      </c>
      <c r="K959">
        <v>97.548167309999997</v>
      </c>
      <c r="L959">
        <v>96.907008050000002</v>
      </c>
      <c r="M959">
        <v>96.274267839999993</v>
      </c>
      <c r="N959">
        <v>95.649781520000005</v>
      </c>
    </row>
    <row r="960" spans="1:14" x14ac:dyDescent="0.45">
      <c r="A960" t="s">
        <v>240</v>
      </c>
      <c r="B960" s="6">
        <v>43019</v>
      </c>
      <c r="C960">
        <v>2.77</v>
      </c>
      <c r="D960" s="6">
        <v>46308</v>
      </c>
      <c r="E960" s="6">
        <v>43019</v>
      </c>
      <c r="F960">
        <v>106.85702995</v>
      </c>
      <c r="G960">
        <v>104.12887737</v>
      </c>
      <c r="H960">
        <v>101.48446484999999</v>
      </c>
      <c r="I960">
        <v>98.920683460000006</v>
      </c>
      <c r="J960">
        <v>96.434562920000005</v>
      </c>
      <c r="K960">
        <v>94.023264229999995</v>
      </c>
      <c r="L960">
        <v>91.684072790000002</v>
      </c>
      <c r="M960">
        <v>89.414391940000002</v>
      </c>
      <c r="N960">
        <v>87.211736860000002</v>
      </c>
    </row>
    <row r="961" spans="1:14" x14ac:dyDescent="0.45">
      <c r="A961" t="s">
        <v>249</v>
      </c>
      <c r="B961" s="6">
        <v>43026</v>
      </c>
      <c r="C961">
        <v>2.68</v>
      </c>
      <c r="D961" s="6">
        <v>46678</v>
      </c>
      <c r="E961" s="6">
        <v>43026</v>
      </c>
      <c r="F961">
        <v>110.12675263</v>
      </c>
      <c r="G961">
        <v>106.31615226</v>
      </c>
      <c r="H961">
        <v>102.65883098</v>
      </c>
      <c r="I961">
        <v>99.147740769999999</v>
      </c>
      <c r="J961">
        <v>95.776202280000007</v>
      </c>
      <c r="K961">
        <v>92.5378829</v>
      </c>
      <c r="L961">
        <v>89.426776439999998</v>
      </c>
      <c r="M961">
        <v>86.437184079999994</v>
      </c>
      <c r="N961">
        <v>83.563696579999998</v>
      </c>
    </row>
    <row r="962" spans="1:14" x14ac:dyDescent="0.45">
      <c r="A962" t="s">
        <v>241</v>
      </c>
      <c r="B962" s="6">
        <v>43033</v>
      </c>
      <c r="C962">
        <v>2.64</v>
      </c>
      <c r="D962" s="6">
        <v>45590</v>
      </c>
      <c r="E962" s="6">
        <v>43033</v>
      </c>
      <c r="F962">
        <v>101.07659148</v>
      </c>
      <c r="G962">
        <v>100.3429912</v>
      </c>
      <c r="H962">
        <v>99.620025639999994</v>
      </c>
      <c r="I962">
        <v>98.907464719999993</v>
      </c>
      <c r="J962">
        <v>98.205084940000006</v>
      </c>
      <c r="K962">
        <v>97.512669160000002</v>
      </c>
      <c r="L962">
        <v>96.830006389999994</v>
      </c>
      <c r="M962">
        <v>96.156891549999997</v>
      </c>
      <c r="N962">
        <v>95.493125300000003</v>
      </c>
    </row>
    <row r="963" spans="1:14" x14ac:dyDescent="0.45">
      <c r="A963" t="s">
        <v>213</v>
      </c>
      <c r="B963" s="6">
        <v>43034</v>
      </c>
      <c r="C963">
        <v>2.6</v>
      </c>
      <c r="D963" s="6">
        <v>45590</v>
      </c>
      <c r="E963" s="6">
        <v>43034</v>
      </c>
      <c r="F963">
        <v>101.04697843</v>
      </c>
      <c r="G963">
        <v>100.31349892999999</v>
      </c>
      <c r="H963">
        <v>99.590652919999997</v>
      </c>
      <c r="I963">
        <v>98.878210330000002</v>
      </c>
      <c r="J963">
        <v>98.175947679999993</v>
      </c>
      <c r="K963">
        <v>97.483647860000005</v>
      </c>
      <c r="L963">
        <v>96.801099899999997</v>
      </c>
      <c r="M963">
        <v>96.128098739999999</v>
      </c>
      <c r="N963">
        <v>95.464445029999993</v>
      </c>
    </row>
    <row r="964" spans="1:14" x14ac:dyDescent="0.45">
      <c r="A964" t="s">
        <v>261</v>
      </c>
      <c r="B964" s="6">
        <v>43034</v>
      </c>
      <c r="C964">
        <v>2.75</v>
      </c>
      <c r="D964" s="6">
        <v>45957</v>
      </c>
      <c r="E964" s="6">
        <v>43034</v>
      </c>
      <c r="F964">
        <v>103.84628158</v>
      </c>
      <c r="G964">
        <v>102.10994176</v>
      </c>
      <c r="H964">
        <v>100.41087032999999</v>
      </c>
      <c r="I964">
        <v>98.747932649999996</v>
      </c>
      <c r="J964">
        <v>97.120040579999994</v>
      </c>
      <c r="K964">
        <v>95.526150079999994</v>
      </c>
      <c r="L964">
        <v>93.965258860000006</v>
      </c>
      <c r="M964">
        <v>92.436404359999997</v>
      </c>
      <c r="N964">
        <v>90.938661629999999</v>
      </c>
    </row>
    <row r="965" spans="1:14" x14ac:dyDescent="0.45">
      <c r="A965" t="s">
        <v>262</v>
      </c>
      <c r="B965" s="6">
        <v>43034</v>
      </c>
      <c r="C965">
        <v>2.84</v>
      </c>
      <c r="D965" s="6">
        <v>46321</v>
      </c>
      <c r="E965" s="6">
        <v>43034</v>
      </c>
      <c r="F965">
        <v>107.15663098</v>
      </c>
      <c r="G965">
        <v>104.38945454</v>
      </c>
      <c r="H965">
        <v>101.70807313</v>
      </c>
      <c r="I965">
        <v>99.109265730000004</v>
      </c>
      <c r="J965">
        <v>96.589956950000001</v>
      </c>
      <c r="K965">
        <v>94.147209140000001</v>
      </c>
      <c r="L965">
        <v>91.778215070000002</v>
      </c>
      <c r="M965">
        <v>89.480291010000002</v>
      </c>
      <c r="N965">
        <v>87.250870340000006</v>
      </c>
    </row>
    <row r="966" spans="1:14" x14ac:dyDescent="0.45">
      <c r="A966" t="s">
        <v>299</v>
      </c>
      <c r="B966" s="6">
        <v>43034</v>
      </c>
      <c r="C966">
        <v>2.94</v>
      </c>
      <c r="D966" s="6">
        <v>46686</v>
      </c>
      <c r="E966" s="6">
        <v>43034</v>
      </c>
      <c r="F966">
        <v>110.66191021</v>
      </c>
      <c r="G966">
        <v>106.8330689</v>
      </c>
      <c r="H966">
        <v>103.1585616</v>
      </c>
      <c r="I966">
        <v>99.631271280000007</v>
      </c>
      <c r="J966">
        <v>96.244454540000007</v>
      </c>
      <c r="K966">
        <v>92.991719399999994</v>
      </c>
      <c r="L966">
        <v>89.867004550000004</v>
      </c>
      <c r="M966">
        <v>86.864559940000007</v>
      </c>
      <c r="N966">
        <v>83.978928749999994</v>
      </c>
    </row>
    <row r="967" spans="1:14" x14ac:dyDescent="0.45">
      <c r="A967" t="s">
        <v>263</v>
      </c>
      <c r="B967" s="6">
        <v>43038</v>
      </c>
      <c r="C967">
        <v>2.9</v>
      </c>
      <c r="D967" s="6">
        <v>46692</v>
      </c>
      <c r="E967" s="6">
        <v>43038</v>
      </c>
      <c r="F967">
        <v>110.5633802</v>
      </c>
      <c r="G967">
        <v>106.72001554000001</v>
      </c>
      <c r="H967">
        <v>103.03216609</v>
      </c>
      <c r="I967">
        <v>99.492637020000004</v>
      </c>
      <c r="J967">
        <v>96.094612350000006</v>
      </c>
      <c r="K967">
        <v>92.831632249999998</v>
      </c>
      <c r="L967">
        <v>89.697572010000002</v>
      </c>
      <c r="M967">
        <v>86.68662234</v>
      </c>
      <c r="N967">
        <v>83.793270980000003</v>
      </c>
    </row>
    <row r="968" spans="1:14" x14ac:dyDescent="0.45">
      <c r="A968" t="s">
        <v>300</v>
      </c>
      <c r="B968" s="6">
        <v>43068</v>
      </c>
      <c r="C968">
        <v>2.89</v>
      </c>
      <c r="D968" s="6">
        <v>46356</v>
      </c>
      <c r="E968" s="6">
        <v>43068</v>
      </c>
      <c r="F968">
        <v>107.60159815</v>
      </c>
      <c r="G968">
        <v>104.73120384000001</v>
      </c>
      <c r="H968">
        <v>101.95252241999999</v>
      </c>
      <c r="I968">
        <v>99.262145270000005</v>
      </c>
      <c r="J968">
        <v>96.656808889999994</v>
      </c>
      <c r="K968">
        <v>94.133387929999998</v>
      </c>
      <c r="L968">
        <v>91.688888559999995</v>
      </c>
      <c r="M968">
        <v>89.320442220000004</v>
      </c>
      <c r="N968">
        <v>87.025299700000005</v>
      </c>
    </row>
    <row r="969" spans="1:14" x14ac:dyDescent="0.45">
      <c r="A969" t="s">
        <v>242</v>
      </c>
      <c r="B969" s="6">
        <v>43075</v>
      </c>
      <c r="C969">
        <v>2.69</v>
      </c>
      <c r="D969" s="6">
        <v>46727</v>
      </c>
      <c r="E969" s="6">
        <v>43075</v>
      </c>
      <c r="F969">
        <v>110.58478001</v>
      </c>
      <c r="G969">
        <v>106.62915348</v>
      </c>
      <c r="H969">
        <v>102.83767410999999</v>
      </c>
      <c r="I969">
        <v>99.202690570000001</v>
      </c>
      <c r="J969">
        <v>95.716947419999997</v>
      </c>
      <c r="K969">
        <v>92.373562530000001</v>
      </c>
      <c r="L969">
        <v>89.166005979999994</v>
      </c>
      <c r="M969">
        <v>86.088080189999999</v>
      </c>
      <c r="N969">
        <v>83.133901320000007</v>
      </c>
    </row>
    <row r="970" spans="1:14" x14ac:dyDescent="0.45">
      <c r="A970" t="s">
        <v>264</v>
      </c>
      <c r="B970" s="6">
        <v>43075</v>
      </c>
      <c r="C970">
        <v>2.44</v>
      </c>
      <c r="D970" s="6">
        <v>45632</v>
      </c>
      <c r="E970" s="6">
        <v>43075</v>
      </c>
      <c r="F970">
        <v>101.32051696000001</v>
      </c>
      <c r="G970">
        <v>100.47011411</v>
      </c>
      <c r="H970">
        <v>99.633960250000001</v>
      </c>
      <c r="I970">
        <v>98.811699360000006</v>
      </c>
      <c r="J970">
        <v>98.002987200000007</v>
      </c>
      <c r="K970">
        <v>97.207490840000006</v>
      </c>
      <c r="L970">
        <v>96.424888179999996</v>
      </c>
      <c r="M970">
        <v>95.654867510000003</v>
      </c>
      <c r="N970">
        <v>94.89712711</v>
      </c>
    </row>
    <row r="971" spans="1:14" x14ac:dyDescent="0.45">
      <c r="A971" t="s">
        <v>250</v>
      </c>
      <c r="B971" s="6">
        <v>43075</v>
      </c>
      <c r="C971">
        <v>3.04</v>
      </c>
      <c r="D971" s="6">
        <v>48554</v>
      </c>
      <c r="E971" s="6">
        <v>43075</v>
      </c>
      <c r="F971">
        <v>125.33587624</v>
      </c>
      <c r="G971">
        <v>115.83943601999999</v>
      </c>
      <c r="H971">
        <v>107.15461135</v>
      </c>
      <c r="I971">
        <v>99.207353589999997</v>
      </c>
      <c r="J971">
        <v>91.930736049999993</v>
      </c>
      <c r="K971">
        <v>85.264235880000001</v>
      </c>
      <c r="L971">
        <v>79.153091610000004</v>
      </c>
      <c r="M971">
        <v>73.547728030000002</v>
      </c>
      <c r="N971">
        <v>68.403241089999995</v>
      </c>
    </row>
    <row r="972" spans="1:14" x14ac:dyDescent="0.45">
      <c r="A972" t="s">
        <v>254</v>
      </c>
      <c r="B972" s="6">
        <v>43088</v>
      </c>
      <c r="C972">
        <v>2.8</v>
      </c>
      <c r="D972" s="6">
        <v>46741</v>
      </c>
      <c r="E972" s="6">
        <v>43088</v>
      </c>
      <c r="F972">
        <v>111.13275883999999</v>
      </c>
      <c r="G972">
        <v>107.12831955999999</v>
      </c>
      <c r="H972">
        <v>103.29143771</v>
      </c>
      <c r="I972">
        <v>99.614235230000006</v>
      </c>
      <c r="J972">
        <v>96.089245460000001</v>
      </c>
      <c r="K972">
        <v>92.709389439999995</v>
      </c>
      <c r="L972">
        <v>89.467953719999997</v>
      </c>
      <c r="M972">
        <v>86.358569590000002</v>
      </c>
      <c r="N972">
        <v>83.375193580000001</v>
      </c>
    </row>
    <row r="973" spans="1:14" x14ac:dyDescent="0.45">
      <c r="A973" t="s">
        <v>301</v>
      </c>
      <c r="B973" s="6">
        <v>43096</v>
      </c>
      <c r="C973">
        <v>2.83</v>
      </c>
      <c r="D973" s="6">
        <v>45653</v>
      </c>
      <c r="E973" s="6">
        <v>43096</v>
      </c>
      <c r="F973">
        <v>101.66890342000001</v>
      </c>
      <c r="G973">
        <v>100.76179869000001</v>
      </c>
      <c r="H973">
        <v>99.870859850000002</v>
      </c>
      <c r="I973">
        <v>98.995657510000001</v>
      </c>
      <c r="J973">
        <v>98.13577737</v>
      </c>
      <c r="K973">
        <v>97.290819569999996</v>
      </c>
      <c r="L973">
        <v>96.460398060000003</v>
      </c>
      <c r="M973">
        <v>95.644139999999993</v>
      </c>
      <c r="N973">
        <v>94.841685220000002</v>
      </c>
    </row>
    <row r="974" spans="1:14" x14ac:dyDescent="0.45">
      <c r="A974" t="s">
        <v>670</v>
      </c>
      <c r="B974" s="6">
        <v>43097</v>
      </c>
      <c r="C974">
        <v>2.69</v>
      </c>
      <c r="D974" s="6">
        <v>45380</v>
      </c>
      <c r="E974" s="6">
        <v>43097</v>
      </c>
      <c r="F974">
        <v>100.18988396</v>
      </c>
      <c r="G974">
        <v>100.02952279</v>
      </c>
      <c r="H974">
        <v>99.869676600000005</v>
      </c>
      <c r="I974">
        <v>99.710342909999994</v>
      </c>
      <c r="J974">
        <v>99.551519279999994</v>
      </c>
      <c r="K974">
        <v>99.393203279999994</v>
      </c>
      <c r="L974">
        <v>99.235392480000002</v>
      </c>
      <c r="M974">
        <v>99.078084489999995</v>
      </c>
      <c r="N974">
        <v>98.921276899999995</v>
      </c>
    </row>
    <row r="975" spans="1:14" x14ac:dyDescent="0.45">
      <c r="A975" t="s">
        <v>265</v>
      </c>
      <c r="B975" s="6">
        <v>43102</v>
      </c>
      <c r="C975">
        <v>2.82</v>
      </c>
      <c r="D975" s="6">
        <v>46024</v>
      </c>
      <c r="E975" s="6">
        <v>43102</v>
      </c>
      <c r="F975">
        <v>104.54221042</v>
      </c>
      <c r="G975">
        <v>102.61781136</v>
      </c>
      <c r="H975">
        <v>100.7384866</v>
      </c>
      <c r="I975">
        <v>98.902909620000003</v>
      </c>
      <c r="J975">
        <v>97.109801860000005</v>
      </c>
      <c r="K975">
        <v>95.35793056</v>
      </c>
      <c r="L975">
        <v>93.646106849999995</v>
      </c>
      <c r="M975">
        <v>91.97318387</v>
      </c>
      <c r="N975">
        <v>90.338054970000002</v>
      </c>
    </row>
    <row r="976" spans="1:14" x14ac:dyDescent="0.45">
      <c r="A976" t="s">
        <v>268</v>
      </c>
      <c r="B976" s="6">
        <v>43104</v>
      </c>
      <c r="C976">
        <v>2.77</v>
      </c>
      <c r="D976" s="6">
        <v>45660</v>
      </c>
      <c r="E976" s="6">
        <v>43104</v>
      </c>
      <c r="F976">
        <v>101.66210875</v>
      </c>
      <c r="G976">
        <v>100.73608761</v>
      </c>
      <c r="H976">
        <v>99.8269102</v>
      </c>
      <c r="I976">
        <v>98.934120019999995</v>
      </c>
      <c r="J976">
        <v>98.057276909999999</v>
      </c>
      <c r="K976">
        <v>97.195956370000005</v>
      </c>
      <c r="L976">
        <v>96.349748860000005</v>
      </c>
      <c r="M976">
        <v>95.518259110000002</v>
      </c>
      <c r="N976">
        <v>94.701105549999994</v>
      </c>
    </row>
    <row r="977" spans="1:14" x14ac:dyDescent="0.45">
      <c r="A977" t="s">
        <v>255</v>
      </c>
      <c r="B977" s="6">
        <v>43104</v>
      </c>
      <c r="C977">
        <v>2.97</v>
      </c>
      <c r="D977" s="6">
        <v>46391</v>
      </c>
      <c r="E977" s="6">
        <v>43104</v>
      </c>
      <c r="F977">
        <v>108.13151544</v>
      </c>
      <c r="G977">
        <v>105.15928828</v>
      </c>
      <c r="H977">
        <v>102.28486811000001</v>
      </c>
      <c r="I977">
        <v>99.504508599999994</v>
      </c>
      <c r="J977">
        <v>96.814628189999993</v>
      </c>
      <c r="K977">
        <v>94.211801870000002</v>
      </c>
      <c r="L977">
        <v>91.692753420000003</v>
      </c>
      <c r="M977">
        <v>89.254348050000004</v>
      </c>
      <c r="N977">
        <v>86.893585479999999</v>
      </c>
    </row>
    <row r="978" spans="1:14" x14ac:dyDescent="0.45">
      <c r="A978" t="s">
        <v>256</v>
      </c>
      <c r="B978" s="6">
        <v>43109</v>
      </c>
      <c r="C978">
        <v>2.6</v>
      </c>
      <c r="D978" s="6">
        <v>45666</v>
      </c>
      <c r="E978" s="6">
        <v>43109</v>
      </c>
      <c r="F978">
        <v>101.69107287999999</v>
      </c>
      <c r="G978">
        <v>100.74658073000001</v>
      </c>
      <c r="H978">
        <v>99.819606550000003</v>
      </c>
      <c r="I978">
        <v>98.909666090000002</v>
      </c>
      <c r="J978">
        <v>98.016292840000006</v>
      </c>
      <c r="K978">
        <v>97.139037169999995</v>
      </c>
      <c r="L978">
        <v>96.277465620000001</v>
      </c>
      <c r="M978">
        <v>95.431160160000005</v>
      </c>
      <c r="N978">
        <v>94.599717490000003</v>
      </c>
    </row>
    <row r="979" spans="1:14" x14ac:dyDescent="0.45">
      <c r="A979" t="s">
        <v>266</v>
      </c>
      <c r="B979" s="6">
        <v>43110</v>
      </c>
      <c r="C979">
        <v>2.85</v>
      </c>
      <c r="D979" s="6">
        <v>45667</v>
      </c>
      <c r="E979" s="6">
        <v>43110</v>
      </c>
      <c r="F979">
        <v>101.78543393</v>
      </c>
      <c r="G979">
        <v>100.83987361</v>
      </c>
      <c r="H979">
        <v>99.911866439999997</v>
      </c>
      <c r="I979">
        <v>99.00092669</v>
      </c>
      <c r="J979">
        <v>98.106586429999993</v>
      </c>
      <c r="K979">
        <v>97.22839467</v>
      </c>
      <c r="L979">
        <v>96.365916670000004</v>
      </c>
      <c r="M979">
        <v>95.518733170000004</v>
      </c>
      <c r="N979">
        <v>94.686439719999996</v>
      </c>
    </row>
    <row r="980" spans="1:14" x14ac:dyDescent="0.45">
      <c r="A980" t="s">
        <v>302</v>
      </c>
      <c r="B980" s="6">
        <v>43110</v>
      </c>
      <c r="C980">
        <v>3.13</v>
      </c>
      <c r="D980" s="6">
        <v>46762</v>
      </c>
      <c r="E980" s="6">
        <v>43110</v>
      </c>
      <c r="F980">
        <v>112.0818294</v>
      </c>
      <c r="G980">
        <v>108.01631685</v>
      </c>
      <c r="H980">
        <v>104.12266245000001</v>
      </c>
      <c r="I980">
        <v>100.39269444</v>
      </c>
      <c r="J980">
        <v>96.818673029999999</v>
      </c>
      <c r="K980">
        <v>93.393265159999999</v>
      </c>
      <c r="L980">
        <v>90.109520979999999</v>
      </c>
      <c r="M980">
        <v>86.960851739999995</v>
      </c>
      <c r="N980">
        <v>83.941009120000004</v>
      </c>
    </row>
    <row r="981" spans="1:14" x14ac:dyDescent="0.45">
      <c r="A981" t="s">
        <v>257</v>
      </c>
      <c r="B981" s="6">
        <v>43111</v>
      </c>
      <c r="C981">
        <v>2.66</v>
      </c>
      <c r="D981" s="6">
        <v>45671</v>
      </c>
      <c r="E981" s="6">
        <v>43111</v>
      </c>
      <c r="F981">
        <v>101.78242763</v>
      </c>
      <c r="G981">
        <v>100.82391105000001</v>
      </c>
      <c r="H981">
        <v>99.883425369999998</v>
      </c>
      <c r="I981">
        <v>98.960465049999996</v>
      </c>
      <c r="J981">
        <v>98.05454331</v>
      </c>
      <c r="K981">
        <v>97.16519126</v>
      </c>
      <c r="L981">
        <v>96.291957089999997</v>
      </c>
      <c r="M981">
        <v>95.434405299999995</v>
      </c>
      <c r="N981">
        <v>94.592115960000001</v>
      </c>
    </row>
    <row r="982" spans="1:14" x14ac:dyDescent="0.45">
      <c r="A982" t="s">
        <v>258</v>
      </c>
      <c r="B982" s="6">
        <v>43116</v>
      </c>
      <c r="C982">
        <v>3.01</v>
      </c>
      <c r="D982" s="6">
        <v>46406</v>
      </c>
      <c r="E982" s="6">
        <v>43116</v>
      </c>
      <c r="F982">
        <v>108.37878301000001</v>
      </c>
      <c r="G982">
        <v>105.36264550999999</v>
      </c>
      <c r="H982">
        <v>102.44704528</v>
      </c>
      <c r="I982">
        <v>99.628079029999995</v>
      </c>
      <c r="J982">
        <v>96.902017740000005</v>
      </c>
      <c r="K982">
        <v>94.265297739999994</v>
      </c>
      <c r="L982">
        <v>91.714512380000002</v>
      </c>
      <c r="M982">
        <v>89.246404220000002</v>
      </c>
      <c r="N982">
        <v>86.857857519999996</v>
      </c>
    </row>
    <row r="983" spans="1:14" x14ac:dyDescent="0.45">
      <c r="A983" t="s">
        <v>238</v>
      </c>
      <c r="B983" s="6">
        <v>43116</v>
      </c>
      <c r="C983">
        <v>3.06</v>
      </c>
      <c r="D983" s="6">
        <v>46770</v>
      </c>
      <c r="E983" s="6">
        <v>43116</v>
      </c>
      <c r="F983">
        <v>111.87432303</v>
      </c>
      <c r="G983">
        <v>107.79123786</v>
      </c>
      <c r="H983">
        <v>103.88170381</v>
      </c>
      <c r="I983">
        <v>100.13742332</v>
      </c>
      <c r="J983">
        <v>96.550539920000006</v>
      </c>
      <c r="K983">
        <v>93.113612439999997</v>
      </c>
      <c r="L983">
        <v>89.819590700000006</v>
      </c>
      <c r="M983">
        <v>86.661792879999993</v>
      </c>
      <c r="N983">
        <v>83.633884300000005</v>
      </c>
    </row>
    <row r="984" spans="1:14" x14ac:dyDescent="0.45">
      <c r="A984" t="s">
        <v>269</v>
      </c>
      <c r="B984" s="6">
        <v>43118</v>
      </c>
      <c r="C984">
        <v>2.88</v>
      </c>
      <c r="D984" s="6">
        <v>45674</v>
      </c>
      <c r="E984" s="6">
        <v>43118</v>
      </c>
      <c r="F984">
        <v>101.86325381</v>
      </c>
      <c r="G984">
        <v>100.89836318</v>
      </c>
      <c r="H984">
        <v>99.951739779999997</v>
      </c>
      <c r="I984">
        <v>99.022868099999997</v>
      </c>
      <c r="J984">
        <v>98.111251899999999</v>
      </c>
      <c r="K984">
        <v>97.216413309999993</v>
      </c>
      <c r="L984">
        <v>96.337891940000006</v>
      </c>
      <c r="M984">
        <v>95.475244140000001</v>
      </c>
      <c r="N984">
        <v>94.628042230000005</v>
      </c>
    </row>
    <row r="985" spans="1:14" x14ac:dyDescent="0.45">
      <c r="A985" t="s">
        <v>267</v>
      </c>
      <c r="B985" s="6">
        <v>43118</v>
      </c>
      <c r="C985">
        <v>2.88</v>
      </c>
      <c r="D985" s="6">
        <v>45678</v>
      </c>
      <c r="E985" s="6">
        <v>43118</v>
      </c>
      <c r="F985">
        <v>101.89139329</v>
      </c>
      <c r="G985">
        <v>100.9155337</v>
      </c>
      <c r="H985">
        <v>99.958351620000002</v>
      </c>
      <c r="I985">
        <v>99.019314300000005</v>
      </c>
      <c r="J985">
        <v>98.097909110000003</v>
      </c>
      <c r="K985">
        <v>97.193642569999994</v>
      </c>
      <c r="L985">
        <v>96.306039470000002</v>
      </c>
      <c r="M985">
        <v>95.43464204</v>
      </c>
      <c r="N985">
        <v>94.579009150000005</v>
      </c>
    </row>
    <row r="986" spans="1:14" x14ac:dyDescent="0.45">
      <c r="A986" t="s">
        <v>270</v>
      </c>
      <c r="B986" s="6">
        <v>43118</v>
      </c>
      <c r="C986">
        <v>3.09</v>
      </c>
      <c r="D986" s="6">
        <v>46406</v>
      </c>
      <c r="E986" s="6">
        <v>43118</v>
      </c>
      <c r="F986">
        <v>108.61781732999999</v>
      </c>
      <c r="G986">
        <v>105.59809211</v>
      </c>
      <c r="H986">
        <v>102.67899375</v>
      </c>
      <c r="I986">
        <v>99.856616000000002</v>
      </c>
      <c r="J986">
        <v>97.127226980000003</v>
      </c>
      <c r="K986">
        <v>94.487260300000003</v>
      </c>
      <c r="L986">
        <v>91.933306709999997</v>
      </c>
      <c r="M986">
        <v>89.462106230000003</v>
      </c>
      <c r="N986">
        <v>87.070540730000005</v>
      </c>
    </row>
    <row r="987" spans="1:14" x14ac:dyDescent="0.45">
      <c r="A987" t="s">
        <v>239</v>
      </c>
      <c r="B987" s="6">
        <v>43126</v>
      </c>
      <c r="C987">
        <v>2.88</v>
      </c>
      <c r="D987" s="6">
        <v>45684</v>
      </c>
      <c r="E987" s="6">
        <v>43126</v>
      </c>
      <c r="F987">
        <v>101.93359848999999</v>
      </c>
      <c r="G987">
        <v>100.9412763</v>
      </c>
      <c r="H987">
        <v>99.968251600000002</v>
      </c>
      <c r="I987">
        <v>99.013965409999997</v>
      </c>
      <c r="J987">
        <v>98.077880149999999</v>
      </c>
      <c r="K987">
        <v>97.159478640000003</v>
      </c>
      <c r="L987">
        <v>96.258263130000003</v>
      </c>
      <c r="M987">
        <v>95.373754399999996</v>
      </c>
      <c r="N987">
        <v>94.505490910000006</v>
      </c>
    </row>
    <row r="988" spans="1:14" x14ac:dyDescent="0.45">
      <c r="A988" t="s">
        <v>259</v>
      </c>
      <c r="B988" s="6">
        <v>43130</v>
      </c>
      <c r="C988">
        <v>3.14</v>
      </c>
      <c r="D988" s="6">
        <v>46416</v>
      </c>
      <c r="E988" s="6">
        <v>43130</v>
      </c>
      <c r="F988">
        <v>108.85708101</v>
      </c>
      <c r="G988">
        <v>105.80684970999999</v>
      </c>
      <c r="H988">
        <v>102.85911578</v>
      </c>
      <c r="I988">
        <v>100.00986527000001</v>
      </c>
      <c r="J988">
        <v>97.255265100000003</v>
      </c>
      <c r="K988">
        <v>94.591653769999994</v>
      </c>
      <c r="L988">
        <v>92.015532629999996</v>
      </c>
      <c r="M988">
        <v>89.523557600000004</v>
      </c>
      <c r="N988">
        <v>87.112531439999998</v>
      </c>
    </row>
    <row r="989" spans="1:14" x14ac:dyDescent="0.45">
      <c r="A989" t="s">
        <v>248</v>
      </c>
      <c r="B989" s="6">
        <v>43130</v>
      </c>
      <c r="C989">
        <v>2.79</v>
      </c>
      <c r="D989" s="6">
        <v>45687</v>
      </c>
      <c r="E989" s="6">
        <v>43130</v>
      </c>
      <c r="F989">
        <v>102.02335165</v>
      </c>
      <c r="G989">
        <v>101.0201319</v>
      </c>
      <c r="H989">
        <v>100.0366076</v>
      </c>
      <c r="I989">
        <v>99.072203020000003</v>
      </c>
      <c r="J989">
        <v>98.126364699999996</v>
      </c>
      <c r="K989">
        <v>97.198560349999994</v>
      </c>
      <c r="L989">
        <v>96.288277840000006</v>
      </c>
      <c r="M989">
        <v>95.395024300000003</v>
      </c>
      <c r="N989">
        <v>94.518325169999997</v>
      </c>
    </row>
    <row r="990" spans="1:14" x14ac:dyDescent="0.45">
      <c r="A990" t="s">
        <v>678</v>
      </c>
      <c r="B990" s="6">
        <v>43131</v>
      </c>
      <c r="C990">
        <v>2.96</v>
      </c>
      <c r="D990" s="6">
        <v>45687</v>
      </c>
      <c r="E990" s="6">
        <v>43131</v>
      </c>
      <c r="F990">
        <v>102.03528956</v>
      </c>
      <c r="G990">
        <v>101.03429669000001</v>
      </c>
      <c r="H990">
        <v>100.05291932</v>
      </c>
      <c r="I990">
        <v>99.090585039999993</v>
      </c>
      <c r="J990">
        <v>98.146743520000001</v>
      </c>
      <c r="K990">
        <v>97.220865470000007</v>
      </c>
      <c r="L990">
        <v>96.312441590000006</v>
      </c>
      <c r="M990">
        <v>95.420981710000007</v>
      </c>
      <c r="N990">
        <v>94.546013849999994</v>
      </c>
    </row>
    <row r="991" spans="1:14" x14ac:dyDescent="0.45">
      <c r="A991" t="s">
        <v>757</v>
      </c>
      <c r="B991" s="6">
        <v>43132</v>
      </c>
      <c r="C991">
        <v>2.99</v>
      </c>
      <c r="D991" s="6">
        <v>45691</v>
      </c>
      <c r="E991" s="6">
        <v>43132</v>
      </c>
      <c r="F991">
        <v>102.0925649</v>
      </c>
      <c r="G991">
        <v>101.08048517</v>
      </c>
      <c r="H991">
        <v>100.08845152000001</v>
      </c>
      <c r="I991">
        <v>99.115872629999998</v>
      </c>
      <c r="J991">
        <v>98.162180210000002</v>
      </c>
      <c r="K991">
        <v>97.226827940000007</v>
      </c>
      <c r="L991">
        <v>96.309290390000001</v>
      </c>
      <c r="M991">
        <v>95.40906201</v>
      </c>
      <c r="N991">
        <v>94.525656260000005</v>
      </c>
    </row>
    <row r="992" spans="1:14" x14ac:dyDescent="0.45">
      <c r="A992" t="s">
        <v>704</v>
      </c>
      <c r="B992" s="6">
        <v>43136</v>
      </c>
      <c r="C992">
        <v>2.88</v>
      </c>
      <c r="D992" s="6">
        <v>45693</v>
      </c>
      <c r="E992" s="6">
        <v>43136</v>
      </c>
      <c r="F992">
        <v>102.15531679</v>
      </c>
      <c r="G992">
        <v>101.13517004000001</v>
      </c>
      <c r="H992">
        <v>100.1353735</v>
      </c>
      <c r="I992">
        <v>99.155322589999997</v>
      </c>
      <c r="J992">
        <v>98.194436479999993</v>
      </c>
      <c r="K992">
        <v>97.252156909999997</v>
      </c>
      <c r="L992">
        <v>96.327947129999998</v>
      </c>
      <c r="M992">
        <v>95.421290889999995</v>
      </c>
      <c r="N992">
        <v>94.531691420000001</v>
      </c>
    </row>
    <row r="993" spans="1:14" x14ac:dyDescent="0.45">
      <c r="A993" t="s">
        <v>717</v>
      </c>
      <c r="B993" s="6">
        <v>43137</v>
      </c>
      <c r="C993">
        <v>2.72</v>
      </c>
      <c r="D993" s="6">
        <v>45328</v>
      </c>
      <c r="E993" s="6">
        <v>43137</v>
      </c>
      <c r="F993">
        <v>100.02543718</v>
      </c>
      <c r="G993">
        <v>100.00876792</v>
      </c>
      <c r="H993">
        <v>99.992114760000007</v>
      </c>
      <c r="I993">
        <v>99.975477670000004</v>
      </c>
      <c r="J993">
        <v>99.958856639999993</v>
      </c>
      <c r="K993">
        <v>99.942251619999993</v>
      </c>
      <c r="L993">
        <v>99.925662599999995</v>
      </c>
      <c r="M993">
        <v>99.909089550000004</v>
      </c>
      <c r="N993">
        <v>99.892532430000003</v>
      </c>
    </row>
    <row r="994" spans="1:14" x14ac:dyDescent="0.45">
      <c r="A994" t="s">
        <v>686</v>
      </c>
      <c r="B994" s="6">
        <v>43138</v>
      </c>
      <c r="C994">
        <v>3.13</v>
      </c>
      <c r="D994" s="6">
        <v>46059</v>
      </c>
      <c r="E994" s="6">
        <v>43138</v>
      </c>
      <c r="F994">
        <v>105.48370672999999</v>
      </c>
      <c r="G994">
        <v>103.45445682</v>
      </c>
      <c r="H994">
        <v>101.47481137</v>
      </c>
      <c r="I994">
        <v>99.543241420000001</v>
      </c>
      <c r="J994">
        <v>97.658276169999993</v>
      </c>
      <c r="K994">
        <v>95.818500330000006</v>
      </c>
      <c r="L994">
        <v>94.022551559999997</v>
      </c>
      <c r="M994">
        <v>92.2691181</v>
      </c>
      <c r="N994">
        <v>90.556936500000006</v>
      </c>
    </row>
    <row r="995" spans="1:14" x14ac:dyDescent="0.45">
      <c r="A995" t="s">
        <v>705</v>
      </c>
      <c r="B995" s="6">
        <v>43138</v>
      </c>
      <c r="C995">
        <v>3.28</v>
      </c>
      <c r="D995" s="6">
        <v>46790</v>
      </c>
      <c r="E995" s="6">
        <v>43138</v>
      </c>
      <c r="F995">
        <v>112.94798797</v>
      </c>
      <c r="G995">
        <v>108.78761964</v>
      </c>
      <c r="H995">
        <v>104.80601894</v>
      </c>
      <c r="I995">
        <v>100.99453801999999</v>
      </c>
      <c r="J995">
        <v>97.344994790000001</v>
      </c>
      <c r="K995">
        <v>93.849645159999994</v>
      </c>
      <c r="L995">
        <v>90.501157169999999</v>
      </c>
      <c r="M995">
        <v>87.292586689999993</v>
      </c>
      <c r="N995">
        <v>84.217354839999999</v>
      </c>
    </row>
    <row r="996" spans="1:14" x14ac:dyDescent="0.45">
      <c r="A996" t="s">
        <v>718</v>
      </c>
      <c r="B996" s="6">
        <v>43153</v>
      </c>
      <c r="C996">
        <v>3.48</v>
      </c>
      <c r="D996" s="6">
        <v>48632</v>
      </c>
      <c r="E996" s="6">
        <v>43153</v>
      </c>
      <c r="F996">
        <v>129.87017158</v>
      </c>
      <c r="G996">
        <v>119.95576035000001</v>
      </c>
      <c r="H996">
        <v>110.90249304</v>
      </c>
      <c r="I996">
        <v>102.63034168</v>
      </c>
      <c r="J996">
        <v>95.067127400000004</v>
      </c>
      <c r="K996">
        <v>88.147712569999996</v>
      </c>
      <c r="L996">
        <v>81.813279929999993</v>
      </c>
      <c r="M996">
        <v>76.010688869999996</v>
      </c>
      <c r="N996">
        <v>70.691900380000007</v>
      </c>
    </row>
    <row r="997" spans="1:14" x14ac:dyDescent="0.45">
      <c r="A997" t="s">
        <v>706</v>
      </c>
      <c r="B997" s="6">
        <v>43153</v>
      </c>
      <c r="C997">
        <v>2.98</v>
      </c>
      <c r="D997" s="6">
        <v>45709</v>
      </c>
      <c r="E997" s="6">
        <v>43153</v>
      </c>
      <c r="F997">
        <v>102.37017881</v>
      </c>
      <c r="G997">
        <v>101.30560654999999</v>
      </c>
      <c r="H997">
        <v>100.26315683</v>
      </c>
      <c r="I997">
        <v>99.242145100000002</v>
      </c>
      <c r="J997">
        <v>98.241914809999997</v>
      </c>
      <c r="K997">
        <v>97.261836009999996</v>
      </c>
      <c r="L997">
        <v>96.301303959999998</v>
      </c>
      <c r="M997">
        <v>95.359737929999994</v>
      </c>
      <c r="N997">
        <v>94.436580000000006</v>
      </c>
    </row>
    <row r="998" spans="1:14" x14ac:dyDescent="0.45">
      <c r="A998" t="s">
        <v>693</v>
      </c>
      <c r="B998" s="6">
        <v>43153</v>
      </c>
      <c r="C998">
        <v>3.24</v>
      </c>
      <c r="D998" s="6">
        <v>46805</v>
      </c>
      <c r="E998" s="6">
        <v>43153</v>
      </c>
      <c r="F998">
        <v>113.50326217999999</v>
      </c>
      <c r="G998">
        <v>109.27181238</v>
      </c>
      <c r="H998">
        <v>105.22395186</v>
      </c>
      <c r="I998">
        <v>101.35071361</v>
      </c>
      <c r="J998">
        <v>97.643618700000005</v>
      </c>
      <c r="K998">
        <v>94.094646929999996</v>
      </c>
      <c r="L998">
        <v>90.696209330000002</v>
      </c>
      <c r="M998">
        <v>87.441122469999996</v>
      </c>
      <c r="N998">
        <v>84.322584539999994</v>
      </c>
    </row>
    <row r="999" spans="1:14" x14ac:dyDescent="0.45">
      <c r="A999" t="s">
        <v>694</v>
      </c>
      <c r="B999" s="6">
        <v>43172</v>
      </c>
      <c r="C999">
        <v>3.34</v>
      </c>
      <c r="D999" s="6">
        <v>46825</v>
      </c>
      <c r="E999" s="6">
        <v>43172</v>
      </c>
      <c r="F999">
        <v>113.54771243</v>
      </c>
      <c r="G999">
        <v>109.2747488</v>
      </c>
      <c r="H999">
        <v>105.18877273</v>
      </c>
      <c r="I999">
        <v>101.28056884999999</v>
      </c>
      <c r="J999">
        <v>97.541428699999997</v>
      </c>
      <c r="K999">
        <v>93.963119759999998</v>
      </c>
      <c r="L999">
        <v>90.537856629999993</v>
      </c>
      <c r="M999">
        <v>87.258274040000003</v>
      </c>
      <c r="N999">
        <v>84.117401790000002</v>
      </c>
    </row>
    <row r="1000" spans="1:14" x14ac:dyDescent="0.45">
      <c r="A1000" t="s">
        <v>695</v>
      </c>
      <c r="B1000" s="6">
        <v>43182</v>
      </c>
      <c r="C1000">
        <v>3.18</v>
      </c>
      <c r="D1000" s="6">
        <v>46835</v>
      </c>
      <c r="E1000" s="6">
        <v>43182</v>
      </c>
      <c r="F1000">
        <v>113.55199272</v>
      </c>
      <c r="G1000">
        <v>109.23522407</v>
      </c>
      <c r="H1000">
        <v>105.10878868</v>
      </c>
      <c r="I1000">
        <v>101.1632377</v>
      </c>
      <c r="J1000">
        <v>97.389646119999995</v>
      </c>
      <c r="K1000">
        <v>93.779580600000003</v>
      </c>
      <c r="L1000">
        <v>90.325069310000003</v>
      </c>
      <c r="M1000">
        <v>87.018573930000002</v>
      </c>
      <c r="N1000">
        <v>83.85296348</v>
      </c>
    </row>
    <row r="1001" spans="1:14" x14ac:dyDescent="0.45">
      <c r="A1001" t="s">
        <v>703</v>
      </c>
      <c r="B1001" s="6">
        <v>43187</v>
      </c>
      <c r="C1001">
        <v>3.1</v>
      </c>
      <c r="D1001" s="6">
        <v>45744</v>
      </c>
      <c r="E1001" s="6">
        <v>43187</v>
      </c>
      <c r="F1001">
        <v>102.56303090999999</v>
      </c>
      <c r="G1001">
        <v>101.40575763</v>
      </c>
      <c r="H1001">
        <v>100.27458541</v>
      </c>
      <c r="I1001">
        <v>99.168638290000004</v>
      </c>
      <c r="J1001">
        <v>98.087079130000006</v>
      </c>
      <c r="K1001">
        <v>97.02910747</v>
      </c>
      <c r="L1001">
        <v>95.99395758</v>
      </c>
      <c r="M1001">
        <v>94.980896529999995</v>
      </c>
      <c r="N1001">
        <v>93.989222499999997</v>
      </c>
    </row>
    <row r="1002" spans="1:14" x14ac:dyDescent="0.45">
      <c r="A1002" t="s">
        <v>719</v>
      </c>
      <c r="B1002" s="6">
        <v>43188</v>
      </c>
      <c r="C1002">
        <v>3.08</v>
      </c>
      <c r="D1002" s="6">
        <v>46841</v>
      </c>
      <c r="E1002" s="6">
        <v>43188</v>
      </c>
      <c r="F1002">
        <v>113.18951122999999</v>
      </c>
      <c r="G1002">
        <v>108.86370087</v>
      </c>
      <c r="H1002">
        <v>104.72932408</v>
      </c>
      <c r="I1002">
        <v>100.77684435</v>
      </c>
      <c r="J1002">
        <v>96.997255920000001</v>
      </c>
      <c r="K1002">
        <v>93.382050960000001</v>
      </c>
      <c r="L1002">
        <v>89.923188940000003</v>
      </c>
      <c r="M1002">
        <v>86.613068159999997</v>
      </c>
      <c r="N1002">
        <v>83.444499120000003</v>
      </c>
    </row>
    <row r="1003" spans="1:14" x14ac:dyDescent="0.45">
      <c r="A1003" t="s">
        <v>724</v>
      </c>
      <c r="B1003" s="6">
        <v>43193</v>
      </c>
      <c r="C1003">
        <v>3.07</v>
      </c>
      <c r="D1003" s="6">
        <v>46846</v>
      </c>
      <c r="E1003" s="6">
        <v>43193</v>
      </c>
      <c r="F1003">
        <v>113.1947523</v>
      </c>
      <c r="G1003">
        <v>108.85479890000001</v>
      </c>
      <c r="H1003">
        <v>104.70743706</v>
      </c>
      <c r="I1003">
        <v>100.74304544</v>
      </c>
      <c r="J1003">
        <v>96.952539900000005</v>
      </c>
      <c r="K1003">
        <v>93.327340140000004</v>
      </c>
      <c r="L1003">
        <v>89.859338600000001</v>
      </c>
      <c r="M1003">
        <v>86.540871519999996</v>
      </c>
      <c r="N1003">
        <v>83.364691980000003</v>
      </c>
    </row>
    <row r="1004" spans="1:14" x14ac:dyDescent="0.45">
      <c r="A1004" t="s">
        <v>725</v>
      </c>
      <c r="B1004" s="6">
        <v>43193</v>
      </c>
      <c r="C1004">
        <v>2.91</v>
      </c>
      <c r="D1004" s="6">
        <v>45750</v>
      </c>
      <c r="E1004" s="6">
        <v>43193</v>
      </c>
      <c r="F1004">
        <v>102.56859043999999</v>
      </c>
      <c r="G1004">
        <v>101.39231422</v>
      </c>
      <c r="H1004">
        <v>100.24298100999999</v>
      </c>
      <c r="I1004">
        <v>99.119672879999996</v>
      </c>
      <c r="J1004">
        <v>98.021513170000006</v>
      </c>
      <c r="K1004">
        <v>96.947664180000004</v>
      </c>
      <c r="L1004">
        <v>95.897325100000003</v>
      </c>
      <c r="M1004">
        <v>94.869729919999997</v>
      </c>
      <c r="N1004">
        <v>93.864145620000002</v>
      </c>
    </row>
    <row r="1005" spans="1:14" x14ac:dyDescent="0.45">
      <c r="A1005" t="s">
        <v>726</v>
      </c>
      <c r="B1005" s="6">
        <v>43202</v>
      </c>
      <c r="C1005">
        <v>3.23</v>
      </c>
      <c r="D1005" s="6">
        <v>47588</v>
      </c>
      <c r="E1005" s="6">
        <v>43202</v>
      </c>
      <c r="F1005">
        <v>120.06312823</v>
      </c>
      <c r="G1005">
        <v>113.45575349000001</v>
      </c>
      <c r="H1005">
        <v>107.261724</v>
      </c>
      <c r="I1005">
        <v>101.45288673</v>
      </c>
      <c r="J1005">
        <v>96.003156570000002</v>
      </c>
      <c r="K1005">
        <v>90.888353199999997</v>
      </c>
      <c r="L1005">
        <v>86.086051789999999</v>
      </c>
      <c r="M1005">
        <v>81.575446200000002</v>
      </c>
      <c r="N1005">
        <v>77.337223559999998</v>
      </c>
    </row>
    <row r="1006" spans="1:14" x14ac:dyDescent="0.45">
      <c r="A1006" t="s">
        <v>720</v>
      </c>
      <c r="B1006" s="6">
        <v>43202</v>
      </c>
      <c r="C1006">
        <v>3.54</v>
      </c>
      <c r="D1006" s="6">
        <v>50510</v>
      </c>
      <c r="E1006" s="6">
        <v>43202</v>
      </c>
      <c r="F1006">
        <v>139.57550838</v>
      </c>
      <c r="G1006">
        <v>124.03913213</v>
      </c>
      <c r="H1006">
        <v>110.49201906</v>
      </c>
      <c r="I1006">
        <v>98.664326829999993</v>
      </c>
      <c r="J1006">
        <v>88.324315979999994</v>
      </c>
      <c r="K1006">
        <v>79.272785519999999</v>
      </c>
      <c r="L1006">
        <v>71.338346310000006</v>
      </c>
      <c r="M1006">
        <v>64.373402310000003</v>
      </c>
      <c r="N1006">
        <v>58.250730730000001</v>
      </c>
    </row>
    <row r="1007" spans="1:14" x14ac:dyDescent="0.45">
      <c r="A1007" t="s">
        <v>727</v>
      </c>
      <c r="B1007" s="6">
        <v>43223</v>
      </c>
      <c r="C1007">
        <v>3.3</v>
      </c>
      <c r="D1007" s="6">
        <v>45782</v>
      </c>
      <c r="E1007" s="6">
        <v>43223</v>
      </c>
      <c r="F1007">
        <v>103.10211097</v>
      </c>
      <c r="G1007">
        <v>101.83981109</v>
      </c>
      <c r="H1007">
        <v>100.60667739</v>
      </c>
      <c r="I1007">
        <v>99.401700129999995</v>
      </c>
      <c r="J1007">
        <v>98.223915950000006</v>
      </c>
      <c r="K1007">
        <v>97.072405209999999</v>
      </c>
      <c r="L1007">
        <v>95.946289539999995</v>
      </c>
      <c r="M1007">
        <v>94.844729540000003</v>
      </c>
      <c r="N1007">
        <v>93.766922609999995</v>
      </c>
    </row>
    <row r="1008" spans="1:14" x14ac:dyDescent="0.45">
      <c r="A1008" t="s">
        <v>711</v>
      </c>
      <c r="B1008" s="6">
        <v>43234</v>
      </c>
      <c r="C1008">
        <v>3.07</v>
      </c>
      <c r="D1008" s="6">
        <v>45426</v>
      </c>
      <c r="E1008" s="6">
        <v>43234</v>
      </c>
      <c r="F1008">
        <v>100.50434153</v>
      </c>
      <c r="G1008">
        <v>100.21696602999999</v>
      </c>
      <c r="H1008">
        <v>99.931249059999999</v>
      </c>
      <c r="I1008">
        <v>99.647176160000001</v>
      </c>
      <c r="J1008">
        <v>99.364733029999996</v>
      </c>
      <c r="K1008">
        <v>99.083905549999997</v>
      </c>
      <c r="L1008">
        <v>98.804679730000004</v>
      </c>
      <c r="M1008">
        <v>98.527041780000005</v>
      </c>
      <c r="N1008">
        <v>98.250978059999994</v>
      </c>
    </row>
    <row r="1009" spans="1:14" x14ac:dyDescent="0.45">
      <c r="A1009" t="s">
        <v>728</v>
      </c>
      <c r="B1009" s="6">
        <v>43241</v>
      </c>
      <c r="C1009">
        <v>3.24</v>
      </c>
      <c r="D1009" s="6">
        <v>45798</v>
      </c>
      <c r="E1009" s="6">
        <v>43241</v>
      </c>
      <c r="F1009">
        <v>103.39797332000001</v>
      </c>
      <c r="G1009">
        <v>102.08948037</v>
      </c>
      <c r="H1009">
        <v>100.8067202</v>
      </c>
      <c r="I1009">
        <v>99.548948510000002</v>
      </c>
      <c r="J1009">
        <v>98.315449970000003</v>
      </c>
      <c r="K1009">
        <v>97.105536749999999</v>
      </c>
      <c r="L1009">
        <v>95.918547259999997</v>
      </c>
      <c r="M1009">
        <v>94.753844810000004</v>
      </c>
      <c r="N1009">
        <v>93.610816450000002</v>
      </c>
    </row>
    <row r="1010" spans="1:14" x14ac:dyDescent="0.45">
      <c r="A1010" t="s">
        <v>687</v>
      </c>
      <c r="B1010" s="6">
        <v>43249</v>
      </c>
      <c r="C1010">
        <v>3.42</v>
      </c>
      <c r="D1010" s="6">
        <v>46903</v>
      </c>
      <c r="E1010" s="6">
        <v>43249</v>
      </c>
      <c r="F1010">
        <v>114.65080541</v>
      </c>
      <c r="G1010">
        <v>110.13741082</v>
      </c>
      <c r="H1010">
        <v>105.83004751999999</v>
      </c>
      <c r="I1010">
        <v>101.71824211000001</v>
      </c>
      <c r="J1010">
        <v>97.792106660000002</v>
      </c>
      <c r="K1010">
        <v>94.042303029999999</v>
      </c>
      <c r="L1010">
        <v>90.460009499999998</v>
      </c>
      <c r="M1010">
        <v>87.036889639999998</v>
      </c>
      <c r="N1010">
        <v>83.765063159999997</v>
      </c>
    </row>
    <row r="1011" spans="1:14" x14ac:dyDescent="0.45">
      <c r="A1011" t="s">
        <v>729</v>
      </c>
      <c r="B1011" s="6">
        <v>43249</v>
      </c>
      <c r="C1011">
        <v>3.11</v>
      </c>
      <c r="D1011" s="6">
        <v>45441</v>
      </c>
      <c r="E1011" s="6">
        <v>43249</v>
      </c>
      <c r="F1011">
        <v>100.55634480000001</v>
      </c>
      <c r="G1011">
        <v>100.22822424</v>
      </c>
      <c r="H1011">
        <v>99.902243459999994</v>
      </c>
      <c r="I1011">
        <v>99.578381579999999</v>
      </c>
      <c r="J1011">
        <v>99.256618009999997</v>
      </c>
      <c r="K1011">
        <v>98.936932409999997</v>
      </c>
      <c r="L1011">
        <v>98.619304720000002</v>
      </c>
      <c r="M1011">
        <v>98.30371513</v>
      </c>
      <c r="N1011">
        <v>97.990144069999999</v>
      </c>
    </row>
    <row r="1012" spans="1:14" x14ac:dyDescent="0.45">
      <c r="A1012" t="s">
        <v>688</v>
      </c>
      <c r="B1012" s="6">
        <v>43250</v>
      </c>
      <c r="C1012">
        <v>3.44</v>
      </c>
      <c r="D1012" s="6">
        <v>47268</v>
      </c>
      <c r="E1012" s="6">
        <v>43250</v>
      </c>
      <c r="F1012">
        <v>118.07471884</v>
      </c>
      <c r="G1012">
        <v>112.45387753999999</v>
      </c>
      <c r="H1012">
        <v>107.14000906</v>
      </c>
      <c r="I1012">
        <v>102.11473096</v>
      </c>
      <c r="J1012">
        <v>97.360853070000005</v>
      </c>
      <c r="K1012">
        <v>92.86229428</v>
      </c>
      <c r="L1012">
        <v>88.604005580000006</v>
      </c>
      <c r="M1012">
        <v>84.571898809999993</v>
      </c>
      <c r="N1012">
        <v>80.752780689999994</v>
      </c>
    </row>
    <row r="1013" spans="1:14" x14ac:dyDescent="0.45">
      <c r="A1013" t="s">
        <v>700</v>
      </c>
      <c r="B1013" s="6">
        <v>43250</v>
      </c>
      <c r="C1013">
        <v>3.49</v>
      </c>
      <c r="D1013" s="6">
        <v>47633</v>
      </c>
      <c r="E1013" s="6">
        <v>43250</v>
      </c>
      <c r="F1013">
        <v>121.12809482999999</v>
      </c>
      <c r="G1013">
        <v>114.39542218</v>
      </c>
      <c r="H1013">
        <v>108.08973503</v>
      </c>
      <c r="I1013">
        <v>102.1816434</v>
      </c>
      <c r="J1013">
        <v>96.643925569999993</v>
      </c>
      <c r="K1013">
        <v>91.451357770000001</v>
      </c>
      <c r="L1013">
        <v>86.580557909999996</v>
      </c>
      <c r="M1013">
        <v>82.009842449999994</v>
      </c>
      <c r="N1013">
        <v>77.719094900000002</v>
      </c>
    </row>
    <row r="1014" spans="1:14" x14ac:dyDescent="0.45">
      <c r="A1014" t="s">
        <v>712</v>
      </c>
      <c r="B1014" s="6">
        <v>43250</v>
      </c>
      <c r="C1014">
        <v>3.55</v>
      </c>
      <c r="D1014" s="6">
        <v>47998</v>
      </c>
      <c r="E1014" s="6">
        <v>43250</v>
      </c>
      <c r="F1014">
        <v>124.26945356</v>
      </c>
      <c r="G1014">
        <v>116.41059835999999</v>
      </c>
      <c r="H1014">
        <v>109.11788377000001</v>
      </c>
      <c r="I1014">
        <v>102.34734944</v>
      </c>
      <c r="J1014">
        <v>96.058666520000003</v>
      </c>
      <c r="K1014">
        <v>90.21482048</v>
      </c>
      <c r="L1014">
        <v>84.781823090000003</v>
      </c>
      <c r="M1014">
        <v>79.728450710000004</v>
      </c>
      <c r="N1014">
        <v>75.026006530000004</v>
      </c>
    </row>
    <row r="1015" spans="1:14" x14ac:dyDescent="0.45">
      <c r="A1015" t="s">
        <v>713</v>
      </c>
      <c r="B1015" s="6">
        <v>43250</v>
      </c>
      <c r="C1015">
        <v>3.61</v>
      </c>
      <c r="D1015" s="6">
        <v>48366</v>
      </c>
      <c r="E1015" s="6">
        <v>43250</v>
      </c>
      <c r="F1015">
        <v>127.65742878</v>
      </c>
      <c r="G1015">
        <v>118.64293838</v>
      </c>
      <c r="H1015">
        <v>110.35417022</v>
      </c>
      <c r="I1015">
        <v>102.72844373</v>
      </c>
      <c r="J1015">
        <v>95.708805720000001</v>
      </c>
      <c r="K1015">
        <v>89.243480120000001</v>
      </c>
      <c r="L1015">
        <v>83.285373129999996</v>
      </c>
      <c r="M1015">
        <v>77.791627890000001</v>
      </c>
      <c r="N1015">
        <v>72.723223529999999</v>
      </c>
    </row>
    <row r="1016" spans="1:14" x14ac:dyDescent="0.45">
      <c r="A1016" t="s">
        <v>709</v>
      </c>
      <c r="B1016" s="6">
        <v>43250</v>
      </c>
      <c r="C1016">
        <v>3.67</v>
      </c>
      <c r="D1016" s="6">
        <v>48730</v>
      </c>
      <c r="E1016" s="6">
        <v>43250</v>
      </c>
      <c r="F1016">
        <v>131.00111254000001</v>
      </c>
      <c r="G1016">
        <v>120.82706193999999</v>
      </c>
      <c r="H1016">
        <v>111.55573154</v>
      </c>
      <c r="I1016">
        <v>103.10146493000001</v>
      </c>
      <c r="J1016">
        <v>95.38716866</v>
      </c>
      <c r="K1016">
        <v>88.343416039999994</v>
      </c>
      <c r="L1016">
        <v>81.907648809999998</v>
      </c>
      <c r="M1016">
        <v>76.023465419999994</v>
      </c>
      <c r="N1016">
        <v>70.639986370000003</v>
      </c>
    </row>
    <row r="1017" spans="1:14" x14ac:dyDescent="0.45">
      <c r="A1017" t="s">
        <v>714</v>
      </c>
      <c r="B1017" s="6">
        <v>43250</v>
      </c>
      <c r="C1017">
        <v>3.68</v>
      </c>
      <c r="D1017" s="6">
        <v>49094</v>
      </c>
      <c r="E1017" s="6">
        <v>43250</v>
      </c>
      <c r="F1017">
        <v>133.53535984000001</v>
      </c>
      <c r="G1017">
        <v>122.23140006</v>
      </c>
      <c r="H1017">
        <v>112.02247062000001</v>
      </c>
      <c r="I1017">
        <v>102.79542304</v>
      </c>
      <c r="J1017">
        <v>94.449385399999997</v>
      </c>
      <c r="K1017">
        <v>86.894372540000006</v>
      </c>
      <c r="L1017">
        <v>80.050059970000007</v>
      </c>
      <c r="M1017">
        <v>73.844701209999997</v>
      </c>
      <c r="N1017">
        <v>68.214171399999998</v>
      </c>
    </row>
    <row r="1018" spans="1:14" x14ac:dyDescent="0.45">
      <c r="A1018" t="s">
        <v>715</v>
      </c>
      <c r="B1018" s="6">
        <v>43250</v>
      </c>
      <c r="C1018">
        <v>3.06</v>
      </c>
      <c r="D1018" s="6">
        <v>45442</v>
      </c>
      <c r="E1018" s="6">
        <v>43250</v>
      </c>
      <c r="F1018">
        <v>100.54488751</v>
      </c>
      <c r="G1018">
        <v>100.21405326</v>
      </c>
      <c r="H1018">
        <v>99.885392390000007</v>
      </c>
      <c r="I1018">
        <v>99.558883559999998</v>
      </c>
      <c r="J1018">
        <v>99.234505709999993</v>
      </c>
      <c r="K1018">
        <v>98.912238070000001</v>
      </c>
      <c r="L1018">
        <v>98.592060129999993</v>
      </c>
      <c r="M1018">
        <v>98.273951620000005</v>
      </c>
      <c r="N1018">
        <v>97.957892569999998</v>
      </c>
    </row>
    <row r="1019" spans="1:14" x14ac:dyDescent="0.45">
      <c r="A1019" t="s">
        <v>690</v>
      </c>
      <c r="B1019" s="6">
        <v>43255</v>
      </c>
      <c r="C1019">
        <v>3.15</v>
      </c>
      <c r="D1019" s="6">
        <v>45447</v>
      </c>
      <c r="E1019" s="6">
        <v>43255</v>
      </c>
      <c r="F1019">
        <v>100.60237218</v>
      </c>
      <c r="G1019">
        <v>100.25777961999999</v>
      </c>
      <c r="H1019">
        <v>99.915549229999996</v>
      </c>
      <c r="I1019">
        <v>99.575656749999993</v>
      </c>
      <c r="J1019">
        <v>99.238078250000001</v>
      </c>
      <c r="K1019">
        <v>98.902790120000006</v>
      </c>
      <c r="L1019">
        <v>98.56976908</v>
      </c>
      <c r="M1019">
        <v>98.238992150000001</v>
      </c>
      <c r="N1019">
        <v>97.910436680000004</v>
      </c>
    </row>
    <row r="1020" spans="1:14" x14ac:dyDescent="0.45">
      <c r="A1020" t="s">
        <v>716</v>
      </c>
      <c r="B1020" s="6">
        <v>43270</v>
      </c>
      <c r="C1020">
        <v>3.1</v>
      </c>
      <c r="D1020" s="6">
        <v>45827</v>
      </c>
      <c r="E1020" s="6">
        <v>43270</v>
      </c>
      <c r="F1020">
        <v>103.49807930999999</v>
      </c>
      <c r="G1020">
        <v>102.11084201</v>
      </c>
      <c r="H1020">
        <v>100.74889175</v>
      </c>
      <c r="I1020">
        <v>99.411596029999998</v>
      </c>
      <c r="J1020">
        <v>98.098343020000002</v>
      </c>
      <c r="K1020">
        <v>96.808540739999998</v>
      </c>
      <c r="L1020">
        <v>95.541616250000004</v>
      </c>
      <c r="M1020">
        <v>94.297014880000006</v>
      </c>
      <c r="N1020">
        <v>93.074199480000004</v>
      </c>
    </row>
    <row r="1021" spans="1:14" x14ac:dyDescent="0.45">
      <c r="A1021" t="s">
        <v>689</v>
      </c>
      <c r="B1021" s="6">
        <v>43270</v>
      </c>
      <c r="C1021">
        <v>3.24</v>
      </c>
      <c r="D1021" s="6">
        <v>46923</v>
      </c>
      <c r="E1021" s="6">
        <v>43270</v>
      </c>
      <c r="F1021">
        <v>114.66506114000001</v>
      </c>
      <c r="G1021">
        <v>110.07685001</v>
      </c>
      <c r="H1021">
        <v>105.70103799</v>
      </c>
      <c r="I1021">
        <v>101.52668455</v>
      </c>
      <c r="J1021">
        <v>97.543468709999999</v>
      </c>
      <c r="K1021">
        <v>93.741650789999994</v>
      </c>
      <c r="L1021">
        <v>90.112036610000004</v>
      </c>
      <c r="M1021">
        <v>86.645944240000006</v>
      </c>
      <c r="N1021">
        <v>83.335172830000005</v>
      </c>
    </row>
    <row r="1022" spans="1:14" x14ac:dyDescent="0.45">
      <c r="A1022" t="s">
        <v>721</v>
      </c>
      <c r="B1022" s="6">
        <v>43271</v>
      </c>
      <c r="C1022">
        <v>3.4</v>
      </c>
      <c r="D1022" s="6">
        <v>46924</v>
      </c>
      <c r="E1022" s="6">
        <v>43271</v>
      </c>
      <c r="F1022">
        <v>114.76948278</v>
      </c>
      <c r="G1022">
        <v>110.19405086</v>
      </c>
      <c r="H1022">
        <v>105.83004853</v>
      </c>
      <c r="I1022">
        <v>101.66660023999999</v>
      </c>
      <c r="J1022">
        <v>97.693445550000007</v>
      </c>
      <c r="K1022">
        <v>93.900901099999999</v>
      </c>
      <c r="L1022">
        <v>90.279825279999997</v>
      </c>
      <c r="M1022">
        <v>86.821585080000006</v>
      </c>
      <c r="N1022">
        <v>83.518025289999997</v>
      </c>
    </row>
    <row r="1023" spans="1:14" x14ac:dyDescent="0.45">
      <c r="A1023" t="s">
        <v>708</v>
      </c>
      <c r="B1023" s="6">
        <v>43271</v>
      </c>
      <c r="C1023">
        <v>3.4</v>
      </c>
      <c r="D1023" s="6">
        <v>46924</v>
      </c>
      <c r="E1023" s="6">
        <v>43271</v>
      </c>
      <c r="F1023">
        <v>114.76948278</v>
      </c>
      <c r="G1023">
        <v>110.19405086</v>
      </c>
      <c r="H1023">
        <v>105.83004853</v>
      </c>
      <c r="I1023">
        <v>101.66660023999999</v>
      </c>
      <c r="J1023">
        <v>97.693445550000007</v>
      </c>
      <c r="K1023">
        <v>93.900901099999999</v>
      </c>
      <c r="L1023">
        <v>90.279825279999997</v>
      </c>
      <c r="M1023">
        <v>86.821585080000006</v>
      </c>
      <c r="N1023">
        <v>83.518025289999997</v>
      </c>
    </row>
    <row r="1024" spans="1:14" x14ac:dyDescent="0.45">
      <c r="A1024" t="s">
        <v>722</v>
      </c>
      <c r="B1024" s="6">
        <v>43272</v>
      </c>
      <c r="C1024">
        <v>3.42</v>
      </c>
      <c r="D1024" s="6">
        <v>46925</v>
      </c>
      <c r="E1024" s="6">
        <v>43272</v>
      </c>
      <c r="F1024">
        <v>114.86777338</v>
      </c>
      <c r="G1024">
        <v>110.2873518</v>
      </c>
      <c r="H1024">
        <v>105.91868757</v>
      </c>
      <c r="I1024">
        <v>101.75088264999999</v>
      </c>
      <c r="J1024">
        <v>97.773655700000006</v>
      </c>
      <c r="K1024">
        <v>93.977303969999994</v>
      </c>
      <c r="L1024">
        <v>90.352667819999994</v>
      </c>
      <c r="M1024">
        <v>86.891097529999996</v>
      </c>
      <c r="N1024">
        <v>83.584422329999995</v>
      </c>
    </row>
    <row r="1025" spans="1:14" x14ac:dyDescent="0.45">
      <c r="A1025" t="s">
        <v>758</v>
      </c>
      <c r="B1025" s="6">
        <v>43272</v>
      </c>
      <c r="C1025">
        <v>3.32</v>
      </c>
      <c r="D1025" s="6">
        <v>45831</v>
      </c>
      <c r="E1025" s="6">
        <v>43272</v>
      </c>
      <c r="F1025">
        <v>103.6199336</v>
      </c>
      <c r="G1025">
        <v>102.22439414</v>
      </c>
      <c r="H1025">
        <v>100.85441812000001</v>
      </c>
      <c r="I1025">
        <v>99.509362899999999</v>
      </c>
      <c r="J1025">
        <v>98.188606980000003</v>
      </c>
      <c r="K1025">
        <v>96.891549040000001</v>
      </c>
      <c r="L1025">
        <v>95.617607219999996</v>
      </c>
      <c r="M1025">
        <v>94.366218250000003</v>
      </c>
      <c r="N1025">
        <v>93.136836790000004</v>
      </c>
    </row>
    <row r="1026" spans="1:14" x14ac:dyDescent="0.45">
      <c r="A1026" t="s">
        <v>691</v>
      </c>
      <c r="B1026" s="6">
        <v>43273</v>
      </c>
      <c r="C1026">
        <v>3.47</v>
      </c>
      <c r="D1026" s="6">
        <v>47109</v>
      </c>
      <c r="E1026" s="6">
        <v>43273</v>
      </c>
      <c r="F1026">
        <v>116.83892333</v>
      </c>
      <c r="G1026">
        <v>111.69916188000001</v>
      </c>
      <c r="H1026">
        <v>106.82008175999999</v>
      </c>
      <c r="I1026">
        <v>102.18708770000001</v>
      </c>
      <c r="J1026">
        <v>97.786475519999996</v>
      </c>
      <c r="K1026">
        <v>93.605373189999995</v>
      </c>
      <c r="L1026">
        <v>89.631686130000006</v>
      </c>
      <c r="M1026">
        <v>85.854046409999995</v>
      </c>
      <c r="N1026">
        <v>82.261765449999999</v>
      </c>
    </row>
    <row r="1027" spans="1:14" x14ac:dyDescent="0.45">
      <c r="A1027" t="s">
        <v>730</v>
      </c>
      <c r="B1027" s="6">
        <v>43273</v>
      </c>
      <c r="C1027">
        <v>3.5</v>
      </c>
      <c r="D1027" s="6">
        <v>47301</v>
      </c>
      <c r="E1027" s="6">
        <v>43273</v>
      </c>
      <c r="F1027">
        <v>118.67066282</v>
      </c>
      <c r="G1027">
        <v>112.94041338</v>
      </c>
      <c r="H1027">
        <v>107.52784849</v>
      </c>
      <c r="I1027">
        <v>102.41365621</v>
      </c>
      <c r="J1027">
        <v>97.579796229999999</v>
      </c>
      <c r="K1027">
        <v>93.009409750000003</v>
      </c>
      <c r="L1027">
        <v>88.686736240000002</v>
      </c>
      <c r="M1027">
        <v>84.597036439999997</v>
      </c>
      <c r="N1027">
        <v>80.726521169999998</v>
      </c>
    </row>
    <row r="1028" spans="1:14" x14ac:dyDescent="0.45">
      <c r="A1028" t="s">
        <v>692</v>
      </c>
      <c r="B1028" s="6">
        <v>43273</v>
      </c>
      <c r="C1028">
        <v>3.53</v>
      </c>
      <c r="D1028" s="6">
        <v>47473</v>
      </c>
      <c r="E1028" s="6">
        <v>43273</v>
      </c>
      <c r="F1028">
        <v>120.18119725</v>
      </c>
      <c r="G1028">
        <v>113.92831352</v>
      </c>
      <c r="H1028">
        <v>108.04779173</v>
      </c>
      <c r="I1028">
        <v>102.51545265</v>
      </c>
      <c r="J1028">
        <v>97.30880793</v>
      </c>
      <c r="K1028">
        <v>92.406933559999999</v>
      </c>
      <c r="L1028">
        <v>87.790353490000001</v>
      </c>
      <c r="M1028">
        <v>83.440932349999997</v>
      </c>
      <c r="N1028">
        <v>79.341776749999994</v>
      </c>
    </row>
    <row r="1029" spans="1:14" x14ac:dyDescent="0.45">
      <c r="A1029" t="s">
        <v>696</v>
      </c>
      <c r="B1029" s="6">
        <v>43297</v>
      </c>
      <c r="C1029">
        <v>3.59</v>
      </c>
      <c r="D1029" s="6">
        <v>51333</v>
      </c>
      <c r="E1029" s="6">
        <v>43297</v>
      </c>
      <c r="F1029">
        <v>146.19593936999999</v>
      </c>
      <c r="G1029">
        <v>128.05899663</v>
      </c>
      <c r="H1029">
        <v>112.5414493</v>
      </c>
      <c r="I1029">
        <v>99.242163219999995</v>
      </c>
      <c r="J1029">
        <v>87.823810219999999</v>
      </c>
      <c r="K1029">
        <v>78.002405949999996</v>
      </c>
      <c r="L1029">
        <v>69.538609649999998</v>
      </c>
      <c r="M1029">
        <v>62.230481660000002</v>
      </c>
      <c r="N1029">
        <v>55.907448350000003</v>
      </c>
    </row>
    <row r="1030" spans="1:14" x14ac:dyDescent="0.45">
      <c r="A1030" t="s">
        <v>697</v>
      </c>
      <c r="B1030" s="6">
        <v>43298</v>
      </c>
      <c r="C1030">
        <v>3.3</v>
      </c>
      <c r="D1030" s="6">
        <v>45917</v>
      </c>
      <c r="E1030" s="6">
        <v>43298</v>
      </c>
      <c r="F1030">
        <v>104.42599376</v>
      </c>
      <c r="G1030">
        <v>102.79232405</v>
      </c>
      <c r="H1030">
        <v>101.19214033999999</v>
      </c>
      <c r="I1030">
        <v>99.624478269999997</v>
      </c>
      <c r="J1030">
        <v>98.088410409999994</v>
      </c>
      <c r="K1030">
        <v>96.583044520000001</v>
      </c>
      <c r="L1030">
        <v>95.107521829999996</v>
      </c>
      <c r="M1030">
        <v>93.66101544</v>
      </c>
      <c r="N1030">
        <v>92.242728869999993</v>
      </c>
    </row>
    <row r="1031" spans="1:14" x14ac:dyDescent="0.45">
      <c r="A1031" t="s">
        <v>723</v>
      </c>
      <c r="B1031" s="6">
        <v>43300</v>
      </c>
      <c r="C1031">
        <v>3.21</v>
      </c>
      <c r="D1031" s="6">
        <v>45492</v>
      </c>
      <c r="E1031" s="6">
        <v>43300</v>
      </c>
      <c r="F1031">
        <v>100.88829603000001</v>
      </c>
      <c r="G1031">
        <v>100.42040756999999</v>
      </c>
      <c r="H1031">
        <v>99.95686748</v>
      </c>
      <c r="I1031">
        <v>99.497615179999997</v>
      </c>
      <c r="J1031">
        <v>99.042591229999999</v>
      </c>
      <c r="K1031">
        <v>98.591737260000002</v>
      </c>
      <c r="L1031">
        <v>98.144996000000006</v>
      </c>
      <c r="M1031">
        <v>97.702311219999999</v>
      </c>
      <c r="N1031">
        <v>97.263627690000007</v>
      </c>
    </row>
    <row r="1032" spans="1:14" x14ac:dyDescent="0.45">
      <c r="A1032" t="s">
        <v>698</v>
      </c>
      <c r="B1032" s="6">
        <v>43300</v>
      </c>
      <c r="C1032">
        <v>3.3</v>
      </c>
      <c r="D1032" s="6">
        <v>45859</v>
      </c>
      <c r="E1032" s="6">
        <v>43300</v>
      </c>
      <c r="F1032">
        <v>103.85577861</v>
      </c>
      <c r="G1032">
        <v>102.38356226000001</v>
      </c>
      <c r="H1032">
        <v>100.93968685999999</v>
      </c>
      <c r="I1032">
        <v>99.523404400000004</v>
      </c>
      <c r="J1032">
        <v>98.133992689999999</v>
      </c>
      <c r="K1032">
        <v>96.770754299999993</v>
      </c>
      <c r="L1032">
        <v>95.433015470000001</v>
      </c>
      <c r="M1032">
        <v>94.120125090000002</v>
      </c>
      <c r="N1032">
        <v>92.831453800000006</v>
      </c>
    </row>
    <row r="1033" spans="1:14" x14ac:dyDescent="0.45">
      <c r="A1033" t="s">
        <v>731</v>
      </c>
      <c r="B1033" s="6">
        <v>43300</v>
      </c>
      <c r="C1033">
        <v>3.36</v>
      </c>
      <c r="D1033" s="6">
        <v>46223</v>
      </c>
      <c r="E1033" s="6">
        <v>43300</v>
      </c>
      <c r="F1033">
        <v>107.60721461</v>
      </c>
      <c r="G1033">
        <v>105.10099090999999</v>
      </c>
      <c r="H1033">
        <v>102.66660564999999</v>
      </c>
      <c r="I1033">
        <v>100.30158661</v>
      </c>
      <c r="J1033">
        <v>98.003562130000006</v>
      </c>
      <c r="K1033">
        <v>95.770256329999995</v>
      </c>
      <c r="L1033">
        <v>93.599484590000003</v>
      </c>
      <c r="M1033">
        <v>91.489149319999996</v>
      </c>
      <c r="N1033">
        <v>89.437235900000005</v>
      </c>
    </row>
    <row r="1034" spans="1:14" x14ac:dyDescent="0.45">
      <c r="A1034" t="s">
        <v>701</v>
      </c>
      <c r="B1034" s="6">
        <v>43308</v>
      </c>
      <c r="C1034">
        <v>3.25</v>
      </c>
      <c r="D1034" s="6">
        <v>46230</v>
      </c>
      <c r="E1034" s="6">
        <v>43308</v>
      </c>
      <c r="F1034">
        <v>107.73498447</v>
      </c>
      <c r="G1034">
        <v>105.20129417</v>
      </c>
      <c r="H1034">
        <v>102.7408877</v>
      </c>
      <c r="I1034">
        <v>100.35121985000001</v>
      </c>
      <c r="J1034">
        <v>98.029850019999998</v>
      </c>
      <c r="K1034">
        <v>95.774437109999994</v>
      </c>
      <c r="L1034">
        <v>93.582734869999996</v>
      </c>
      <c r="M1034">
        <v>91.452587339999994</v>
      </c>
      <c r="N1034">
        <v>89.381924679999997</v>
      </c>
    </row>
    <row r="1035" spans="1:14" x14ac:dyDescent="0.45">
      <c r="A1035" t="s">
        <v>707</v>
      </c>
      <c r="B1035" s="6">
        <v>43308</v>
      </c>
      <c r="C1035">
        <v>3.36</v>
      </c>
      <c r="D1035" s="6">
        <v>45863</v>
      </c>
      <c r="E1035" s="6">
        <v>43308</v>
      </c>
      <c r="F1035">
        <v>103.98260602000001</v>
      </c>
      <c r="G1035">
        <v>102.49879211</v>
      </c>
      <c r="H1035">
        <v>101.04373941</v>
      </c>
      <c r="I1035">
        <v>99.616683660000007</v>
      </c>
      <c r="J1035">
        <v>98.216887229999998</v>
      </c>
      <c r="K1035">
        <v>96.843637909999998</v>
      </c>
      <c r="L1035">
        <v>95.496247839999995</v>
      </c>
      <c r="M1035">
        <v>94.174052450000005</v>
      </c>
      <c r="N1035">
        <v>92.876409499999994</v>
      </c>
    </row>
    <row r="1036" spans="1:14" x14ac:dyDescent="0.45">
      <c r="A1036" t="s">
        <v>699</v>
      </c>
      <c r="B1036" s="6">
        <v>43308</v>
      </c>
      <c r="C1036">
        <v>3.48</v>
      </c>
      <c r="D1036" s="6">
        <v>46961</v>
      </c>
      <c r="E1036" s="6">
        <v>43308</v>
      </c>
      <c r="F1036">
        <v>115.48119708</v>
      </c>
      <c r="G1036">
        <v>110.78767993</v>
      </c>
      <c r="H1036">
        <v>106.31554706</v>
      </c>
      <c r="I1036">
        <v>102.05316639</v>
      </c>
      <c r="J1036">
        <v>97.989578620000003</v>
      </c>
      <c r="K1036">
        <v>94.114454679999994</v>
      </c>
      <c r="L1036">
        <v>90.418056140000004</v>
      </c>
      <c r="M1036">
        <v>86.891198299999999</v>
      </c>
      <c r="N1036">
        <v>83.525215779999996</v>
      </c>
    </row>
    <row r="1037" spans="1:14" x14ac:dyDescent="0.45">
      <c r="A1037" t="s">
        <v>702</v>
      </c>
      <c r="B1037" s="6">
        <v>43311</v>
      </c>
      <c r="C1037">
        <v>3.13</v>
      </c>
      <c r="D1037" s="6">
        <v>45503</v>
      </c>
      <c r="E1037" s="6">
        <v>43311</v>
      </c>
      <c r="F1037">
        <v>100.97941244</v>
      </c>
      <c r="G1037">
        <v>100.48054913</v>
      </c>
      <c r="H1037">
        <v>99.986611049999993</v>
      </c>
      <c r="I1037">
        <v>99.497525530000004</v>
      </c>
      <c r="J1037">
        <v>99.013221290000004</v>
      </c>
      <c r="K1037">
        <v>98.533628460000003</v>
      </c>
      <c r="L1037">
        <v>98.058678529999995</v>
      </c>
      <c r="M1037">
        <v>97.588304300000004</v>
      </c>
      <c r="N1037">
        <v>97.122439880000002</v>
      </c>
    </row>
    <row r="1038" spans="1:14" x14ac:dyDescent="0.45">
      <c r="A1038" t="s">
        <v>710</v>
      </c>
      <c r="B1038" s="6">
        <v>43311</v>
      </c>
      <c r="C1038">
        <v>3.5</v>
      </c>
      <c r="D1038" s="6">
        <v>46962</v>
      </c>
      <c r="E1038" s="6">
        <v>43311</v>
      </c>
      <c r="F1038">
        <v>115.58126426</v>
      </c>
      <c r="G1038">
        <v>110.88276268</v>
      </c>
      <c r="H1038">
        <v>106.40597871</v>
      </c>
      <c r="I1038">
        <v>102.13925672000001</v>
      </c>
      <c r="J1038">
        <v>98.071615609999995</v>
      </c>
      <c r="K1038">
        <v>94.192706119999997</v>
      </c>
      <c r="L1038">
        <v>90.49277112</v>
      </c>
      <c r="M1038">
        <v>86.962608579999994</v>
      </c>
      <c r="N1038">
        <v>83.593537019999999</v>
      </c>
    </row>
    <row r="1039" spans="1:14" x14ac:dyDescent="0.45">
      <c r="A1039" t="s">
        <v>763</v>
      </c>
      <c r="B1039" s="6">
        <v>43326</v>
      </c>
      <c r="C1039">
        <v>3.1</v>
      </c>
      <c r="D1039" s="6">
        <v>45883</v>
      </c>
      <c r="E1039" s="6">
        <v>43326</v>
      </c>
      <c r="F1039">
        <v>104.02149058000001</v>
      </c>
      <c r="G1039">
        <v>102.47977649000001</v>
      </c>
      <c r="H1039">
        <v>100.96868545</v>
      </c>
      <c r="I1039">
        <v>99.487376740000002</v>
      </c>
      <c r="J1039">
        <v>98.035040069999994</v>
      </c>
      <c r="K1039">
        <v>96.610894149999993</v>
      </c>
      <c r="L1039">
        <v>95.214185409999999</v>
      </c>
      <c r="M1039">
        <v>93.844186739999998</v>
      </c>
      <c r="N1039">
        <v>92.500196329999994</v>
      </c>
    </row>
    <row r="1040" spans="1:14" x14ac:dyDescent="0.45">
      <c r="A1040" t="s">
        <v>764</v>
      </c>
      <c r="B1040" s="6">
        <v>43326</v>
      </c>
      <c r="C1040">
        <v>3.1</v>
      </c>
      <c r="D1040" s="6">
        <v>45883</v>
      </c>
      <c r="E1040" s="6">
        <v>43326</v>
      </c>
      <c r="F1040">
        <v>104.02149058000001</v>
      </c>
      <c r="G1040">
        <v>102.47977649000001</v>
      </c>
      <c r="H1040">
        <v>100.96868545</v>
      </c>
      <c r="I1040">
        <v>99.487376740000002</v>
      </c>
      <c r="J1040">
        <v>98.035040069999994</v>
      </c>
      <c r="K1040">
        <v>96.610894149999993</v>
      </c>
      <c r="L1040">
        <v>95.214185409999999</v>
      </c>
      <c r="M1040">
        <v>93.844186739999998</v>
      </c>
      <c r="N1040">
        <v>92.500196329999994</v>
      </c>
    </row>
    <row r="1041" spans="1:14" x14ac:dyDescent="0.45">
      <c r="A1041" t="s">
        <v>759</v>
      </c>
      <c r="B1041" s="6">
        <v>43326</v>
      </c>
      <c r="C1041">
        <v>3.25</v>
      </c>
      <c r="D1041" s="6">
        <v>46612</v>
      </c>
      <c r="E1041" s="6">
        <v>43326</v>
      </c>
      <c r="F1041">
        <v>111.59058211999999</v>
      </c>
      <c r="G1041">
        <v>107.93681663</v>
      </c>
      <c r="H1041">
        <v>104.42402892</v>
      </c>
      <c r="I1041">
        <v>101.04600309999999</v>
      </c>
      <c r="J1041">
        <v>97.796833050000004</v>
      </c>
      <c r="K1041">
        <v>94.670905140000002</v>
      </c>
      <c r="L1041">
        <v>91.662881979999995</v>
      </c>
      <c r="M1041">
        <v>88.767687170000002</v>
      </c>
      <c r="N1041">
        <v>85.980491009999994</v>
      </c>
    </row>
    <row r="1042" spans="1:14" x14ac:dyDescent="0.45">
      <c r="A1042" t="s">
        <v>762</v>
      </c>
      <c r="B1042" s="6">
        <v>43328</v>
      </c>
      <c r="C1042">
        <v>3.38</v>
      </c>
      <c r="D1042" s="6">
        <v>46981</v>
      </c>
      <c r="E1042" s="6">
        <v>43328</v>
      </c>
      <c r="F1042">
        <v>115.21715252</v>
      </c>
      <c r="G1042">
        <v>110.47419225</v>
      </c>
      <c r="H1042">
        <v>105.95723012000001</v>
      </c>
      <c r="I1042">
        <v>101.6542748</v>
      </c>
      <c r="J1042">
        <v>97.554035819999996</v>
      </c>
      <c r="K1042">
        <v>93.645878710000005</v>
      </c>
      <c r="L1042">
        <v>89.919783300000006</v>
      </c>
      <c r="M1042">
        <v>86.366304889999995</v>
      </c>
      <c r="N1042">
        <v>82.976538099999999</v>
      </c>
    </row>
    <row r="1043" spans="1:14" x14ac:dyDescent="0.45">
      <c r="A1043" t="s">
        <v>770</v>
      </c>
      <c r="B1043" s="6">
        <v>43332</v>
      </c>
      <c r="C1043">
        <v>3.37</v>
      </c>
      <c r="D1043" s="6">
        <v>46986</v>
      </c>
      <c r="E1043" s="6">
        <v>43332</v>
      </c>
      <c r="F1043">
        <v>115.21848851999999</v>
      </c>
      <c r="G1043">
        <v>110.46161815000001</v>
      </c>
      <c r="H1043">
        <v>105.93193979</v>
      </c>
      <c r="I1043">
        <v>101.61737144999999</v>
      </c>
      <c r="J1043">
        <v>97.506539009999997</v>
      </c>
      <c r="K1043">
        <v>93.588730810000001</v>
      </c>
      <c r="L1043">
        <v>89.853855420000002</v>
      </c>
      <c r="M1043">
        <v>86.292402330000002</v>
      </c>
      <c r="N1043">
        <v>82.895405370000006</v>
      </c>
    </row>
    <row r="1044" spans="1:14" x14ac:dyDescent="0.45">
      <c r="A1044" t="s">
        <v>760</v>
      </c>
      <c r="B1044" s="6">
        <v>43335</v>
      </c>
      <c r="C1044">
        <v>3.05</v>
      </c>
      <c r="D1044" s="6">
        <v>45891</v>
      </c>
      <c r="E1044" s="6">
        <v>43335</v>
      </c>
      <c r="F1044">
        <v>104.01811017</v>
      </c>
      <c r="G1044">
        <v>102.45489427</v>
      </c>
      <c r="H1044">
        <v>100.92294647999999</v>
      </c>
      <c r="I1044">
        <v>99.421398600000003</v>
      </c>
      <c r="J1044">
        <v>97.949414250000004</v>
      </c>
      <c r="K1044">
        <v>96.506187389999994</v>
      </c>
      <c r="L1044">
        <v>95.090940959999998</v>
      </c>
      <c r="M1044">
        <v>93.702925530000002</v>
      </c>
      <c r="N1044">
        <v>92.341418110000006</v>
      </c>
    </row>
    <row r="1045" spans="1:14" x14ac:dyDescent="0.45">
      <c r="A1045" t="s">
        <v>768</v>
      </c>
      <c r="B1045" s="6">
        <v>43335</v>
      </c>
      <c r="C1045">
        <v>3.2</v>
      </c>
      <c r="D1045" s="6">
        <v>46988</v>
      </c>
      <c r="E1045" s="6">
        <v>43335</v>
      </c>
      <c r="F1045">
        <v>115.09378522</v>
      </c>
      <c r="G1045">
        <v>110.31506976999999</v>
      </c>
      <c r="H1045">
        <v>105.76535997000001</v>
      </c>
      <c r="I1045">
        <v>101.43244208</v>
      </c>
      <c r="J1045">
        <v>97.30482001</v>
      </c>
      <c r="K1045">
        <v>93.371669120000007</v>
      </c>
      <c r="L1045">
        <v>89.62279332</v>
      </c>
      <c r="M1045">
        <v>86.048585070000001</v>
      </c>
      <c r="N1045">
        <v>82.639988270000003</v>
      </c>
    </row>
    <row r="1046" spans="1:14" x14ac:dyDescent="0.45">
      <c r="A1046" t="s">
        <v>769</v>
      </c>
      <c r="B1046" s="6">
        <v>43335</v>
      </c>
      <c r="C1046">
        <v>3.44</v>
      </c>
      <c r="D1046" s="6">
        <v>48814</v>
      </c>
      <c r="E1046" s="6">
        <v>43335</v>
      </c>
      <c r="F1046">
        <v>130.80738565999999</v>
      </c>
      <c r="G1046">
        <v>120.34058684999999</v>
      </c>
      <c r="H1046">
        <v>110.82641911</v>
      </c>
      <c r="I1046">
        <v>102.1722899</v>
      </c>
      <c r="J1046">
        <v>94.295084090000003</v>
      </c>
      <c r="K1046">
        <v>87.120148319999998</v>
      </c>
      <c r="L1046">
        <v>80.580388839999998</v>
      </c>
      <c r="M1046">
        <v>74.6154698</v>
      </c>
      <c r="N1046">
        <v>69.171100240000001</v>
      </c>
    </row>
    <row r="1047" spans="1:14" x14ac:dyDescent="0.45">
      <c r="A1047" t="s">
        <v>765</v>
      </c>
      <c r="B1047" s="6">
        <v>43339</v>
      </c>
      <c r="C1047">
        <v>3.21</v>
      </c>
      <c r="D1047" s="6">
        <v>45896</v>
      </c>
      <c r="E1047" s="6">
        <v>43339</v>
      </c>
      <c r="F1047">
        <v>104.06303210999999</v>
      </c>
      <c r="G1047">
        <v>102.49028103000001</v>
      </c>
      <c r="H1047">
        <v>100.94905989999999</v>
      </c>
      <c r="I1047">
        <v>99.43848878</v>
      </c>
      <c r="J1047">
        <v>97.957720159999994</v>
      </c>
      <c r="K1047">
        <v>96.505937439999997</v>
      </c>
      <c r="L1047">
        <v>95.08235354</v>
      </c>
      <c r="M1047">
        <v>93.686209520000006</v>
      </c>
      <c r="N1047">
        <v>92.316773359999999</v>
      </c>
    </row>
    <row r="1048" spans="1:14" x14ac:dyDescent="0.45">
      <c r="A1048" t="s">
        <v>766</v>
      </c>
      <c r="B1048" s="6">
        <v>43340</v>
      </c>
      <c r="C1048">
        <v>3.49</v>
      </c>
      <c r="D1048" s="6">
        <v>48820</v>
      </c>
      <c r="E1048" s="6">
        <v>43340</v>
      </c>
      <c r="F1048">
        <v>131.33243540999999</v>
      </c>
      <c r="G1048">
        <v>120.82433472</v>
      </c>
      <c r="H1048">
        <v>111.27340578</v>
      </c>
      <c r="I1048">
        <v>102.58651888999999</v>
      </c>
      <c r="J1048">
        <v>94.680087510000007</v>
      </c>
      <c r="K1048">
        <v>87.479044279999997</v>
      </c>
      <c r="L1048">
        <v>80.915931720000003</v>
      </c>
      <c r="M1048">
        <v>74.930094209999993</v>
      </c>
      <c r="N1048">
        <v>69.466959520000003</v>
      </c>
    </row>
    <row r="1049" spans="1:14" x14ac:dyDescent="0.45">
      <c r="A1049" t="s">
        <v>767</v>
      </c>
      <c r="B1049" s="6">
        <v>43341</v>
      </c>
      <c r="C1049">
        <v>3.23</v>
      </c>
      <c r="D1049" s="6">
        <v>46629</v>
      </c>
      <c r="E1049" s="6">
        <v>43341</v>
      </c>
      <c r="F1049">
        <v>111.69067096000001</v>
      </c>
      <c r="G1049">
        <v>107.98807153</v>
      </c>
      <c r="H1049">
        <v>104.42969606</v>
      </c>
      <c r="I1049">
        <v>101.0091237</v>
      </c>
      <c r="J1049">
        <v>97.720257219999993</v>
      </c>
      <c r="K1049">
        <v>94.557304650000006</v>
      </c>
      <c r="L1049">
        <v>91.514762090000005</v>
      </c>
      <c r="M1049">
        <v>88.58739765</v>
      </c>
      <c r="N1049">
        <v>85.770236319999995</v>
      </c>
    </row>
    <row r="1050" spans="1:14" x14ac:dyDescent="0.45">
      <c r="A1050" t="s">
        <v>761</v>
      </c>
      <c r="B1050" s="6">
        <v>43343</v>
      </c>
      <c r="C1050">
        <v>3.21</v>
      </c>
      <c r="D1050" s="6">
        <v>45902</v>
      </c>
      <c r="E1050" s="6">
        <v>43343</v>
      </c>
      <c r="F1050">
        <v>104.1351227</v>
      </c>
      <c r="G1050">
        <v>102.54526418</v>
      </c>
      <c r="H1050">
        <v>100.98746481000001</v>
      </c>
      <c r="I1050">
        <v>99.460822109999995</v>
      </c>
      <c r="J1050">
        <v>97.964467189999993</v>
      </c>
      <c r="K1050">
        <v>96.497563189999994</v>
      </c>
      <c r="L1050">
        <v>95.059303810000003</v>
      </c>
      <c r="M1050">
        <v>93.64891188</v>
      </c>
      <c r="N1050">
        <v>92.265638069999994</v>
      </c>
    </row>
    <row r="1051" spans="1:14" x14ac:dyDescent="0.45">
      <c r="A1051" t="s">
        <v>776</v>
      </c>
      <c r="B1051" s="6">
        <v>43347</v>
      </c>
      <c r="C1051">
        <v>3.35</v>
      </c>
      <c r="D1051" s="6">
        <v>47730</v>
      </c>
      <c r="E1051" s="6">
        <v>43347</v>
      </c>
      <c r="F1051">
        <v>121.83776665000001</v>
      </c>
      <c r="G1051">
        <v>114.7767408</v>
      </c>
      <c r="H1051">
        <v>108.1811506</v>
      </c>
      <c r="I1051">
        <v>102.01773162000001</v>
      </c>
      <c r="J1051">
        <v>96.255768549999999</v>
      </c>
      <c r="K1051">
        <v>90.86688685</v>
      </c>
      <c r="L1051">
        <v>85.824862510000003</v>
      </c>
      <c r="M1051">
        <v>81.105448170000003</v>
      </c>
      <c r="N1051">
        <v>76.686214309999997</v>
      </c>
    </row>
    <row r="1052" spans="1:14" x14ac:dyDescent="0.45">
      <c r="A1052" t="s">
        <v>884</v>
      </c>
      <c r="B1052" s="6">
        <v>43347</v>
      </c>
      <c r="C1052">
        <v>3.37</v>
      </c>
      <c r="D1052" s="6">
        <v>46997</v>
      </c>
      <c r="E1052" s="6">
        <v>43347</v>
      </c>
      <c r="F1052">
        <v>115.32225751999999</v>
      </c>
      <c r="G1052">
        <v>110.53240635</v>
      </c>
      <c r="H1052">
        <v>105.97247915</v>
      </c>
      <c r="I1052">
        <v>101.63018796999999</v>
      </c>
      <c r="J1052">
        <v>97.493968699999996</v>
      </c>
      <c r="K1052">
        <v>93.552934339999993</v>
      </c>
      <c r="L1052">
        <v>89.796831530000006</v>
      </c>
      <c r="M1052">
        <v>86.216000230000006</v>
      </c>
      <c r="N1052">
        <v>82.801336090000007</v>
      </c>
    </row>
    <row r="1053" spans="1:14" x14ac:dyDescent="0.45">
      <c r="A1053" t="s">
        <v>873</v>
      </c>
      <c r="B1053" s="6">
        <v>43353</v>
      </c>
      <c r="C1053">
        <v>3.56</v>
      </c>
      <c r="D1053" s="6">
        <v>48831</v>
      </c>
      <c r="E1053" s="6">
        <v>43353</v>
      </c>
      <c r="F1053">
        <v>132.08932737999999</v>
      </c>
      <c r="G1053">
        <v>121.51462101</v>
      </c>
      <c r="H1053">
        <v>111.90492827999999</v>
      </c>
      <c r="I1053">
        <v>103.16615351999999</v>
      </c>
      <c r="J1053">
        <v>95.213865720000001</v>
      </c>
      <c r="K1053">
        <v>87.972258879999998</v>
      </c>
      <c r="L1053">
        <v>81.373229179999996</v>
      </c>
      <c r="M1053">
        <v>75.355555159999994</v>
      </c>
      <c r="N1053">
        <v>69.864169039999993</v>
      </c>
    </row>
    <row r="1054" spans="1:14" x14ac:dyDescent="0.45">
      <c r="A1054" t="s">
        <v>833</v>
      </c>
      <c r="B1054" s="6">
        <v>43353</v>
      </c>
      <c r="C1054">
        <v>3.22</v>
      </c>
      <c r="D1054" s="6">
        <v>45545</v>
      </c>
      <c r="E1054" s="6">
        <v>43353</v>
      </c>
      <c r="F1054">
        <v>101.18569007000001</v>
      </c>
      <c r="G1054">
        <v>100.57354826</v>
      </c>
      <c r="H1054">
        <v>99.968815430000006</v>
      </c>
      <c r="I1054">
        <v>99.371357500000002</v>
      </c>
      <c r="J1054">
        <v>98.781043600000004</v>
      </c>
      <c r="K1054">
        <v>98.197745979999993</v>
      </c>
      <c r="L1054">
        <v>97.621339950000007</v>
      </c>
      <c r="M1054">
        <v>97.051703739999994</v>
      </c>
      <c r="N1054">
        <v>96.48871844</v>
      </c>
    </row>
    <row r="1055" spans="1:14" x14ac:dyDescent="0.45">
      <c r="A1055" t="s">
        <v>812</v>
      </c>
      <c r="B1055" s="6">
        <v>43353</v>
      </c>
      <c r="C1055">
        <v>3.43</v>
      </c>
      <c r="D1055" s="6">
        <v>47004</v>
      </c>
      <c r="E1055" s="6">
        <v>43353</v>
      </c>
      <c r="F1055">
        <v>115.66744267999999</v>
      </c>
      <c r="G1055">
        <v>110.84979465000001</v>
      </c>
      <c r="H1055">
        <v>106.26411702999999</v>
      </c>
      <c r="I1055">
        <v>101.89797151</v>
      </c>
      <c r="J1055">
        <v>97.739655229999997</v>
      </c>
      <c r="K1055">
        <v>93.778153119999999</v>
      </c>
      <c r="L1055">
        <v>90.003093570000004</v>
      </c>
      <c r="M1055">
        <v>86.404707250000001</v>
      </c>
      <c r="N1055">
        <v>82.973788749999997</v>
      </c>
    </row>
    <row r="1056" spans="1:14" x14ac:dyDescent="0.45">
      <c r="A1056" t="s">
        <v>773</v>
      </c>
      <c r="B1056" s="6">
        <v>43355</v>
      </c>
      <c r="C1056">
        <v>3.41</v>
      </c>
      <c r="D1056" s="6">
        <v>46276</v>
      </c>
      <c r="E1056" s="6">
        <v>43355</v>
      </c>
      <c r="F1056">
        <v>108.26914712999999</v>
      </c>
      <c r="G1056">
        <v>105.60983959000001</v>
      </c>
      <c r="H1056">
        <v>103.02996759</v>
      </c>
      <c r="I1056">
        <v>100.52666709</v>
      </c>
      <c r="J1056">
        <v>98.097197289999997</v>
      </c>
      <c r="K1056">
        <v>95.738934380000003</v>
      </c>
      <c r="L1056">
        <v>93.449365650000004</v>
      </c>
      <c r="M1056">
        <v>91.226083950000003</v>
      </c>
      <c r="N1056">
        <v>89.066782480000001</v>
      </c>
    </row>
    <row r="1057" spans="1:14" x14ac:dyDescent="0.45">
      <c r="A1057" t="s">
        <v>777</v>
      </c>
      <c r="B1057" s="6">
        <v>43356</v>
      </c>
      <c r="C1057">
        <v>3.33</v>
      </c>
      <c r="D1057" s="6">
        <v>45912</v>
      </c>
      <c r="E1057" s="6">
        <v>43356</v>
      </c>
      <c r="F1057">
        <v>104.42577074</v>
      </c>
      <c r="G1057">
        <v>102.80590859</v>
      </c>
      <c r="H1057">
        <v>101.21906715999999</v>
      </c>
      <c r="I1057">
        <v>99.664302509999999</v>
      </c>
      <c r="J1057">
        <v>98.140706550000004</v>
      </c>
      <c r="K1057">
        <v>96.647405300000003</v>
      </c>
      <c r="L1057">
        <v>95.183557309999998</v>
      </c>
      <c r="M1057">
        <v>93.748352069999996</v>
      </c>
      <c r="N1057">
        <v>92.341008630000005</v>
      </c>
    </row>
    <row r="1058" spans="1:14" x14ac:dyDescent="0.45">
      <c r="A1058" t="s">
        <v>822</v>
      </c>
      <c r="B1058" s="6">
        <v>43357</v>
      </c>
      <c r="C1058">
        <v>3.48</v>
      </c>
      <c r="D1058" s="6">
        <v>47010</v>
      </c>
      <c r="E1058" s="6">
        <v>43357</v>
      </c>
      <c r="F1058">
        <v>115.9585134</v>
      </c>
      <c r="G1058">
        <v>111.11709252</v>
      </c>
      <c r="H1058">
        <v>106.50940181</v>
      </c>
      <c r="I1058">
        <v>102.12287322</v>
      </c>
      <c r="J1058">
        <v>97.945684220000004</v>
      </c>
      <c r="K1058">
        <v>93.966709289999997</v>
      </c>
      <c r="L1058">
        <v>90.175474829999999</v>
      </c>
      <c r="M1058">
        <v>86.562117290000003</v>
      </c>
      <c r="N1058">
        <v>83.117344220000007</v>
      </c>
    </row>
    <row r="1059" spans="1:14" x14ac:dyDescent="0.45">
      <c r="A1059" t="s">
        <v>800</v>
      </c>
      <c r="B1059" s="6">
        <v>43357</v>
      </c>
      <c r="C1059">
        <v>3.37</v>
      </c>
      <c r="D1059" s="6">
        <v>45912</v>
      </c>
      <c r="E1059" s="6">
        <v>43357</v>
      </c>
      <c r="F1059">
        <v>104.49081244</v>
      </c>
      <c r="G1059">
        <v>102.87040309</v>
      </c>
      <c r="H1059">
        <v>101.28302419000001</v>
      </c>
      <c r="I1059">
        <v>99.727731539999994</v>
      </c>
      <c r="J1059">
        <v>98.203616789999998</v>
      </c>
      <c r="K1059">
        <v>96.709805729999999</v>
      </c>
      <c r="L1059">
        <v>95.24545664</v>
      </c>
      <c r="M1059">
        <v>93.809758810000005</v>
      </c>
      <c r="N1059">
        <v>92.401931050000002</v>
      </c>
    </row>
    <row r="1060" spans="1:14" x14ac:dyDescent="0.45">
      <c r="A1060" t="s">
        <v>885</v>
      </c>
      <c r="B1060" s="6">
        <v>43357</v>
      </c>
      <c r="C1060">
        <v>3.48</v>
      </c>
      <c r="D1060" s="6">
        <v>47010</v>
      </c>
      <c r="E1060" s="6">
        <v>43357</v>
      </c>
      <c r="F1060">
        <v>115.9585134</v>
      </c>
      <c r="G1060">
        <v>111.11709252</v>
      </c>
      <c r="H1060">
        <v>106.50940181</v>
      </c>
      <c r="I1060">
        <v>102.12287322</v>
      </c>
      <c r="J1060">
        <v>97.945684229999998</v>
      </c>
      <c r="K1060">
        <v>93.966709289999997</v>
      </c>
      <c r="L1060">
        <v>90.175474829999999</v>
      </c>
      <c r="M1060">
        <v>86.562117290000003</v>
      </c>
      <c r="N1060">
        <v>83.117344220000007</v>
      </c>
    </row>
    <row r="1061" spans="1:14" x14ac:dyDescent="0.45">
      <c r="A1061" t="s">
        <v>823</v>
      </c>
      <c r="B1061" s="6">
        <v>43361</v>
      </c>
      <c r="C1061">
        <v>3.18</v>
      </c>
      <c r="D1061" s="6">
        <v>45553</v>
      </c>
      <c r="E1061" s="6">
        <v>43361</v>
      </c>
      <c r="F1061">
        <v>101.34450438</v>
      </c>
      <c r="G1061">
        <v>100.70847120000001</v>
      </c>
      <c r="H1061">
        <v>100.08042890999999</v>
      </c>
      <c r="I1061">
        <v>99.460227340000003</v>
      </c>
      <c r="J1061">
        <v>98.847720080000002</v>
      </c>
      <c r="K1061">
        <v>98.242764350000002</v>
      </c>
      <c r="L1061">
        <v>97.645220870000003</v>
      </c>
      <c r="M1061">
        <v>97.054953800000007</v>
      </c>
      <c r="N1061">
        <v>96.471830589999996</v>
      </c>
    </row>
    <row r="1062" spans="1:14" x14ac:dyDescent="0.45">
      <c r="A1062" t="s">
        <v>886</v>
      </c>
      <c r="B1062" s="6">
        <v>43363</v>
      </c>
      <c r="C1062">
        <v>3.59</v>
      </c>
      <c r="D1062" s="6">
        <v>47016</v>
      </c>
      <c r="E1062" s="6">
        <v>43363</v>
      </c>
      <c r="F1062">
        <v>116.53179857000001</v>
      </c>
      <c r="G1062">
        <v>111.66003354999999</v>
      </c>
      <c r="H1062">
        <v>107.02399724999999</v>
      </c>
      <c r="I1062">
        <v>102.61098086</v>
      </c>
      <c r="J1062">
        <v>98.409031760000005</v>
      </c>
      <c r="K1062">
        <v>94.406904130000001</v>
      </c>
      <c r="L1062">
        <v>90.59401312</v>
      </c>
      <c r="M1062">
        <v>86.960392150000004</v>
      </c>
      <c r="N1062">
        <v>83.496653379999998</v>
      </c>
    </row>
    <row r="1063" spans="1:14" x14ac:dyDescent="0.45">
      <c r="A1063" t="s">
        <v>774</v>
      </c>
      <c r="B1063" s="6">
        <v>43377</v>
      </c>
      <c r="C1063">
        <v>3.7</v>
      </c>
      <c r="D1063" s="6">
        <v>47030</v>
      </c>
      <c r="E1063" s="6">
        <v>43377</v>
      </c>
      <c r="F1063">
        <v>117.19028007999999</v>
      </c>
      <c r="G1063">
        <v>112.2635439</v>
      </c>
      <c r="H1063">
        <v>107.57666343</v>
      </c>
      <c r="I1063">
        <v>103.11662238</v>
      </c>
      <c r="J1063">
        <v>98.871184749999998</v>
      </c>
      <c r="K1063">
        <v>94.828843379999995</v>
      </c>
      <c r="L1063">
        <v>90.978772300000003</v>
      </c>
      <c r="M1063">
        <v>87.310782349999997</v>
      </c>
      <c r="N1063">
        <v>83.815280130000005</v>
      </c>
    </row>
    <row r="1064" spans="1:14" x14ac:dyDescent="0.45">
      <c r="A1064" t="s">
        <v>775</v>
      </c>
      <c r="B1064" s="6">
        <v>43378</v>
      </c>
      <c r="C1064">
        <v>3.33</v>
      </c>
      <c r="D1064" s="6">
        <v>45569</v>
      </c>
      <c r="E1064" s="6">
        <v>43378</v>
      </c>
      <c r="F1064">
        <v>101.56091610999999</v>
      </c>
      <c r="G1064">
        <v>100.88058048000001</v>
      </c>
      <c r="H1064">
        <v>100.20936102</v>
      </c>
      <c r="I1064">
        <v>99.547075239999998</v>
      </c>
      <c r="J1064">
        <v>98.893545500000002</v>
      </c>
      <c r="K1064">
        <v>98.24859884</v>
      </c>
      <c r="L1064">
        <v>97.612066839999997</v>
      </c>
      <c r="M1064">
        <v>96.983785459999993</v>
      </c>
      <c r="N1064">
        <v>96.363594899999995</v>
      </c>
    </row>
    <row r="1065" spans="1:14" x14ac:dyDescent="0.45">
      <c r="A1065" t="s">
        <v>811</v>
      </c>
      <c r="B1065" s="6">
        <v>43383</v>
      </c>
      <c r="C1065">
        <v>3.41</v>
      </c>
      <c r="D1065" s="6">
        <v>45383</v>
      </c>
      <c r="E1065" s="6">
        <v>43383</v>
      </c>
      <c r="F1065">
        <v>100.32170619</v>
      </c>
      <c r="G1065">
        <v>100.15292417000001</v>
      </c>
      <c r="H1065">
        <v>99.984709409999994</v>
      </c>
      <c r="I1065">
        <v>99.817059060000005</v>
      </c>
      <c r="J1065">
        <v>99.64997031</v>
      </c>
      <c r="K1065">
        <v>99.483440340000001</v>
      </c>
      <c r="L1065">
        <v>99.317466359999997</v>
      </c>
      <c r="M1065">
        <v>99.152045619999996</v>
      </c>
      <c r="N1065">
        <v>98.987175350000001</v>
      </c>
    </row>
    <row r="1066" spans="1:14" x14ac:dyDescent="0.45">
      <c r="A1066" t="s">
        <v>813</v>
      </c>
      <c r="B1066" s="6">
        <v>43417</v>
      </c>
      <c r="C1066">
        <v>3.48</v>
      </c>
      <c r="D1066" s="6">
        <v>45397</v>
      </c>
      <c r="E1066" s="6">
        <v>43417</v>
      </c>
      <c r="F1066">
        <v>100.41339064</v>
      </c>
      <c r="G1066">
        <v>100.20605917</v>
      </c>
      <c r="H1066">
        <v>99.999597289999997</v>
      </c>
      <c r="I1066">
        <v>99.793999470000003</v>
      </c>
      <c r="J1066">
        <v>99.58926022</v>
      </c>
      <c r="K1066">
        <v>99.385374110000001</v>
      </c>
      <c r="L1066">
        <v>99.182335739999999</v>
      </c>
      <c r="M1066">
        <v>98.980139769999994</v>
      </c>
      <c r="N1066">
        <v>98.778780889999993</v>
      </c>
    </row>
    <row r="1067" spans="1:14" x14ac:dyDescent="0.45">
      <c r="A1067" t="s">
        <v>778</v>
      </c>
      <c r="B1067" s="6">
        <v>43413</v>
      </c>
      <c r="C1067">
        <v>3.72</v>
      </c>
      <c r="D1067" s="6">
        <v>46335</v>
      </c>
      <c r="E1067" s="6">
        <v>43413</v>
      </c>
      <c r="F1067">
        <v>109.73371126000001</v>
      </c>
      <c r="G1067">
        <v>106.89184867</v>
      </c>
      <c r="H1067">
        <v>104.13889051</v>
      </c>
      <c r="I1067">
        <v>101.47150492999999</v>
      </c>
      <c r="J1067">
        <v>98.886508500000005</v>
      </c>
      <c r="K1067">
        <v>96.380858329999995</v>
      </c>
      <c r="L1067">
        <v>93.951644830000006</v>
      </c>
      <c r="M1067">
        <v>91.596084820000002</v>
      </c>
      <c r="N1067">
        <v>89.311515080000007</v>
      </c>
    </row>
    <row r="1068" spans="1:14" x14ac:dyDescent="0.45">
      <c r="A1068" t="s">
        <v>874</v>
      </c>
      <c r="B1068" s="6">
        <v>43413</v>
      </c>
      <c r="C1068">
        <v>3.72</v>
      </c>
      <c r="D1068" s="6">
        <v>46335</v>
      </c>
      <c r="E1068" s="6">
        <v>43413</v>
      </c>
      <c r="F1068">
        <v>109.73371126000001</v>
      </c>
      <c r="G1068">
        <v>106.89184867</v>
      </c>
      <c r="H1068">
        <v>104.13889051</v>
      </c>
      <c r="I1068">
        <v>101.47150492999999</v>
      </c>
      <c r="J1068">
        <v>98.886508500000005</v>
      </c>
      <c r="K1068">
        <v>96.380858329999995</v>
      </c>
      <c r="L1068">
        <v>93.951644830000006</v>
      </c>
      <c r="M1068">
        <v>91.596084820000002</v>
      </c>
      <c r="N1068">
        <v>89.311515080000007</v>
      </c>
    </row>
    <row r="1069" spans="1:14" x14ac:dyDescent="0.45">
      <c r="A1069" t="s">
        <v>832</v>
      </c>
      <c r="B1069" s="6">
        <v>43423</v>
      </c>
      <c r="C1069">
        <v>3.29</v>
      </c>
      <c r="D1069" s="6">
        <v>45337</v>
      </c>
      <c r="E1069" s="6">
        <v>43423</v>
      </c>
      <c r="F1069">
        <v>100.07686547</v>
      </c>
      <c r="G1069">
        <v>100.03524264000001</v>
      </c>
      <c r="H1069">
        <v>99.9936699</v>
      </c>
      <c r="I1069">
        <v>99.952147159999996</v>
      </c>
      <c r="J1069">
        <v>99.910674319999998</v>
      </c>
      <c r="K1069">
        <v>99.869251300000002</v>
      </c>
      <c r="L1069">
        <v>99.827877990000005</v>
      </c>
      <c r="M1069">
        <v>99.786554300000006</v>
      </c>
      <c r="N1069">
        <v>99.745280140000006</v>
      </c>
    </row>
    <row r="1070" spans="1:14" x14ac:dyDescent="0.45">
      <c r="A1070" t="s">
        <v>2013</v>
      </c>
      <c r="B1070" s="6">
        <v>44193</v>
      </c>
      <c r="C1070">
        <v>3.1</v>
      </c>
      <c r="D1070" s="6">
        <v>46020</v>
      </c>
      <c r="E1070" s="6">
        <v>44193</v>
      </c>
      <c r="F1070">
        <v>105.04828304999999</v>
      </c>
      <c r="G1070">
        <v>103.12952731999999</v>
      </c>
      <c r="H1070">
        <v>101.25545794999999</v>
      </c>
      <c r="I1070">
        <v>99.424766950000006</v>
      </c>
      <c r="J1070">
        <v>97.636193329999998</v>
      </c>
      <c r="K1070">
        <v>95.888521069999996</v>
      </c>
      <c r="L1070">
        <v>94.180577159999999</v>
      </c>
      <c r="M1070">
        <v>92.511229799999995</v>
      </c>
      <c r="N1070">
        <v>90.879386699999998</v>
      </c>
    </row>
    <row r="1071" spans="1:14" x14ac:dyDescent="0.45">
      <c r="A1071" t="s">
        <v>779</v>
      </c>
      <c r="B1071" s="6">
        <v>43461</v>
      </c>
      <c r="C1071">
        <v>3.24</v>
      </c>
      <c r="D1071" s="6">
        <v>46017</v>
      </c>
      <c r="E1071" s="6">
        <v>43461</v>
      </c>
      <c r="F1071">
        <v>105.28965309</v>
      </c>
      <c r="G1071">
        <v>103.37654567</v>
      </c>
      <c r="H1071">
        <v>101.50781465999999</v>
      </c>
      <c r="I1071">
        <v>99.682166120000005</v>
      </c>
      <c r="J1071">
        <v>97.898352380000006</v>
      </c>
      <c r="K1071">
        <v>96.155170089999999</v>
      </c>
      <c r="L1071">
        <v>94.451458290000005</v>
      </c>
      <c r="M1071">
        <v>92.78609668</v>
      </c>
      <c r="N1071">
        <v>91.158003890000003</v>
      </c>
    </row>
    <row r="1072" spans="1:14" x14ac:dyDescent="0.45">
      <c r="A1072" t="s">
        <v>781</v>
      </c>
      <c r="B1072" s="6">
        <v>43461</v>
      </c>
      <c r="C1072">
        <v>3.46</v>
      </c>
      <c r="D1072" s="6">
        <v>47114</v>
      </c>
      <c r="E1072" s="6">
        <v>43461</v>
      </c>
      <c r="F1072">
        <v>116.83433144</v>
      </c>
      <c r="G1072">
        <v>111.68087503</v>
      </c>
      <c r="H1072">
        <v>106.78946299</v>
      </c>
      <c r="I1072">
        <v>102.14538669</v>
      </c>
      <c r="J1072">
        <v>97.734837810000002</v>
      </c>
      <c r="K1072">
        <v>93.54484866</v>
      </c>
      <c r="L1072">
        <v>89.563236770000003</v>
      </c>
      <c r="M1072">
        <v>85.778553410000001</v>
      </c>
      <c r="N1072">
        <v>82.180035750000002</v>
      </c>
    </row>
    <row r="1073" spans="1:14" x14ac:dyDescent="0.45">
      <c r="A1073" t="s">
        <v>826</v>
      </c>
      <c r="B1073" s="6">
        <v>43467</v>
      </c>
      <c r="C1073">
        <v>3.38</v>
      </c>
      <c r="D1073" s="6">
        <v>48947</v>
      </c>
      <c r="E1073" s="6">
        <v>43467</v>
      </c>
      <c r="F1073">
        <v>131.09068188000001</v>
      </c>
      <c r="G1073">
        <v>120.23973749</v>
      </c>
      <c r="H1073">
        <v>110.40959259</v>
      </c>
      <c r="I1073">
        <v>101.49787037</v>
      </c>
      <c r="J1073">
        <v>93.412984399999999</v>
      </c>
      <c r="K1073">
        <v>86.072950500000005</v>
      </c>
      <c r="L1073">
        <v>79.404334770000006</v>
      </c>
      <c r="M1073">
        <v>73.341321660000006</v>
      </c>
      <c r="N1073">
        <v>67.824887820000001</v>
      </c>
    </row>
    <row r="1074" spans="1:14" x14ac:dyDescent="0.45">
      <c r="A1074" t="s">
        <v>824</v>
      </c>
      <c r="B1074" s="6">
        <v>43469</v>
      </c>
      <c r="C1074">
        <v>3.37</v>
      </c>
      <c r="D1074" s="6">
        <v>47149</v>
      </c>
      <c r="E1074" s="6">
        <v>43469</v>
      </c>
      <c r="F1074">
        <v>116.6860709</v>
      </c>
      <c r="G1074">
        <v>111.44028645</v>
      </c>
      <c r="H1074">
        <v>106.46616016999999</v>
      </c>
      <c r="I1074">
        <v>101.74816056</v>
      </c>
      <c r="J1074">
        <v>97.271725099999998</v>
      </c>
      <c r="K1074">
        <v>93.023194759999996</v>
      </c>
      <c r="L1074">
        <v>88.989753210000003</v>
      </c>
      <c r="M1074">
        <v>85.159370469999999</v>
      </c>
      <c r="N1074">
        <v>81.520750620000001</v>
      </c>
    </row>
    <row r="1075" spans="1:14" x14ac:dyDescent="0.45">
      <c r="A1075" t="s">
        <v>780</v>
      </c>
      <c r="B1075" s="6">
        <v>43473</v>
      </c>
      <c r="C1075">
        <v>3.04</v>
      </c>
      <c r="D1075" s="6">
        <v>45412</v>
      </c>
      <c r="E1075" s="6">
        <v>43473</v>
      </c>
      <c r="F1075">
        <v>100.38908167</v>
      </c>
      <c r="G1075">
        <v>100.1405934</v>
      </c>
      <c r="H1075">
        <v>99.893330890000001</v>
      </c>
      <c r="I1075">
        <v>99.64728513</v>
      </c>
      <c r="J1075">
        <v>99.402447199999997</v>
      </c>
      <c r="K1075">
        <v>99.158808250000007</v>
      </c>
      <c r="L1075">
        <v>98.91635952</v>
      </c>
      <c r="M1075">
        <v>98.67509235</v>
      </c>
      <c r="N1075">
        <v>98.434998149999998</v>
      </c>
    </row>
    <row r="1076" spans="1:14" x14ac:dyDescent="0.45">
      <c r="A1076" t="s">
        <v>887</v>
      </c>
      <c r="B1076" s="6">
        <v>43475</v>
      </c>
      <c r="C1076">
        <v>3.09</v>
      </c>
      <c r="D1076" s="6">
        <v>45667</v>
      </c>
      <c r="E1076" s="6">
        <v>43475</v>
      </c>
      <c r="F1076">
        <v>102.01399884</v>
      </c>
      <c r="G1076">
        <v>101.06726759</v>
      </c>
      <c r="H1076">
        <v>100.13810467</v>
      </c>
      <c r="I1076">
        <v>99.226024039999999</v>
      </c>
      <c r="J1076">
        <v>98.330557420000005</v>
      </c>
      <c r="K1076">
        <v>97.451253539999996</v>
      </c>
      <c r="L1076">
        <v>96.587677360000001</v>
      </c>
      <c r="M1076">
        <v>95.739409309999999</v>
      </c>
      <c r="N1076">
        <v>94.90604467</v>
      </c>
    </row>
    <row r="1077" spans="1:14" x14ac:dyDescent="0.45">
      <c r="A1077" t="s">
        <v>888</v>
      </c>
      <c r="B1077" s="6">
        <v>43475</v>
      </c>
      <c r="C1077">
        <v>3.2</v>
      </c>
      <c r="D1077" s="6">
        <v>46031</v>
      </c>
      <c r="E1077" s="6">
        <v>43475</v>
      </c>
      <c r="F1077">
        <v>105.34124593</v>
      </c>
      <c r="G1077">
        <v>103.39029628999999</v>
      </c>
      <c r="H1077">
        <v>101.48544016</v>
      </c>
      <c r="I1077">
        <v>99.625307960000001</v>
      </c>
      <c r="J1077">
        <v>97.808580109999994</v>
      </c>
      <c r="K1077">
        <v>96.033984849999996</v>
      </c>
      <c r="L1077">
        <v>94.300296180000004</v>
      </c>
      <c r="M1077">
        <v>92.606331819999994</v>
      </c>
      <c r="N1077">
        <v>90.950951430000003</v>
      </c>
    </row>
    <row r="1078" spans="1:14" x14ac:dyDescent="0.45">
      <c r="A1078" t="s">
        <v>825</v>
      </c>
      <c r="B1078" s="6">
        <v>43476</v>
      </c>
      <c r="C1078">
        <v>3.48</v>
      </c>
      <c r="D1078" s="6">
        <v>48955</v>
      </c>
      <c r="E1078" s="6">
        <v>43476</v>
      </c>
      <c r="F1078">
        <v>132.1398423</v>
      </c>
      <c r="G1078">
        <v>121.21660724</v>
      </c>
      <c r="H1078">
        <v>111.32170526</v>
      </c>
      <c r="I1078">
        <v>102.35186806999999</v>
      </c>
      <c r="J1078">
        <v>94.214729180000006</v>
      </c>
      <c r="K1078">
        <v>86.827621339999993</v>
      </c>
      <c r="L1078">
        <v>80.116512049999997</v>
      </c>
      <c r="M1078">
        <v>74.015060879999993</v>
      </c>
      <c r="N1078">
        <v>68.463783820000003</v>
      </c>
    </row>
    <row r="1079" spans="1:14" x14ac:dyDescent="0.45">
      <c r="A1079" t="s">
        <v>791</v>
      </c>
      <c r="B1079" s="6">
        <v>43479</v>
      </c>
      <c r="C1079">
        <v>2.89</v>
      </c>
      <c r="D1079" s="6">
        <v>45671</v>
      </c>
      <c r="E1079" s="6">
        <v>43479</v>
      </c>
      <c r="F1079">
        <v>102.00418279</v>
      </c>
      <c r="G1079">
        <v>101.0445163</v>
      </c>
      <c r="H1079">
        <v>100.10289581000001</v>
      </c>
      <c r="I1079">
        <v>99.178815450000002</v>
      </c>
      <c r="J1079">
        <v>98.271788130000004</v>
      </c>
      <c r="K1079">
        <v>97.381344630000001</v>
      </c>
      <c r="L1079">
        <v>96.507032859999995</v>
      </c>
      <c r="M1079">
        <v>95.648417019999997</v>
      </c>
      <c r="N1079">
        <v>94.805076900000003</v>
      </c>
    </row>
    <row r="1080" spans="1:14" x14ac:dyDescent="0.45">
      <c r="A1080" t="s">
        <v>875</v>
      </c>
      <c r="B1080" s="6">
        <v>43487</v>
      </c>
      <c r="C1080">
        <v>2.96</v>
      </c>
      <c r="D1080" s="6">
        <v>45679</v>
      </c>
      <c r="E1080" s="6">
        <v>43487</v>
      </c>
      <c r="F1080">
        <v>102.13321564</v>
      </c>
      <c r="G1080">
        <v>101.15114475</v>
      </c>
      <c r="H1080">
        <v>100.18794834000001</v>
      </c>
      <c r="I1080">
        <v>99.243085800000003</v>
      </c>
      <c r="J1080">
        <v>98.316037039999998</v>
      </c>
      <c r="K1080">
        <v>97.406301450000001</v>
      </c>
      <c r="L1080">
        <v>96.513397080000004</v>
      </c>
      <c r="M1080">
        <v>95.636859700000002</v>
      </c>
      <c r="N1080">
        <v>94.776242030000006</v>
      </c>
    </row>
    <row r="1081" spans="1:14" x14ac:dyDescent="0.45">
      <c r="A1081" t="s">
        <v>792</v>
      </c>
      <c r="B1081" s="6">
        <v>43487</v>
      </c>
      <c r="C1081">
        <v>3.17</v>
      </c>
      <c r="D1081" s="6">
        <v>46409</v>
      </c>
      <c r="E1081" s="6">
        <v>43487</v>
      </c>
      <c r="F1081">
        <v>109.28780331999999</v>
      </c>
      <c r="G1081">
        <v>106.24056942999999</v>
      </c>
      <c r="H1081">
        <v>103.29526007</v>
      </c>
      <c r="I1081">
        <v>100.44790238</v>
      </c>
      <c r="J1081">
        <v>97.694701629999997</v>
      </c>
      <c r="K1081">
        <v>95.03203216</v>
      </c>
      <c r="L1081">
        <v>92.456428759999994</v>
      </c>
      <c r="M1081">
        <v>89.964578619999997</v>
      </c>
      <c r="N1081">
        <v>87.553313700000004</v>
      </c>
    </row>
    <row r="1082" spans="1:14" x14ac:dyDescent="0.45">
      <c r="A1082" t="s">
        <v>782</v>
      </c>
      <c r="B1082" s="6">
        <v>43487</v>
      </c>
      <c r="C1082">
        <v>3.29</v>
      </c>
      <c r="D1082" s="6">
        <v>47140</v>
      </c>
      <c r="E1082" s="6">
        <v>43487</v>
      </c>
      <c r="F1082">
        <v>116.91022988</v>
      </c>
      <c r="G1082">
        <v>111.66134346</v>
      </c>
      <c r="H1082">
        <v>106.68357854999999</v>
      </c>
      <c r="I1082">
        <v>101.96147917</v>
      </c>
      <c r="J1082">
        <v>97.480550629999996</v>
      </c>
      <c r="K1082">
        <v>93.22719472</v>
      </c>
      <c r="L1082">
        <v>89.188649650000002</v>
      </c>
      <c r="M1082">
        <v>85.352934259999998</v>
      </c>
      <c r="N1082">
        <v>81.708796300000003</v>
      </c>
    </row>
    <row r="1083" spans="1:14" x14ac:dyDescent="0.45">
      <c r="A1083" t="s">
        <v>783</v>
      </c>
      <c r="B1083" s="6">
        <v>43496</v>
      </c>
      <c r="C1083">
        <v>3.44</v>
      </c>
      <c r="D1083" s="6">
        <v>48974</v>
      </c>
      <c r="E1083" s="6">
        <v>43496</v>
      </c>
      <c r="F1083">
        <v>131.85284723000001</v>
      </c>
      <c r="G1083">
        <v>120.89195083</v>
      </c>
      <c r="H1083">
        <v>110.96819624</v>
      </c>
      <c r="I1083">
        <v>101.97691426</v>
      </c>
      <c r="J1083">
        <v>93.824539900000005</v>
      </c>
      <c r="K1083">
        <v>86.427381400000002</v>
      </c>
      <c r="L1083">
        <v>79.710531349999997</v>
      </c>
      <c r="M1083">
        <v>73.606902849999997</v>
      </c>
      <c r="N1083">
        <v>68.056375919999994</v>
      </c>
    </row>
    <row r="1084" spans="1:14" x14ac:dyDescent="0.45">
      <c r="A1084" t="s">
        <v>889</v>
      </c>
      <c r="B1084" s="6">
        <v>43504</v>
      </c>
      <c r="C1084">
        <v>2.86</v>
      </c>
      <c r="D1084" s="6">
        <v>45330</v>
      </c>
      <c r="E1084" s="6">
        <v>43504</v>
      </c>
      <c r="F1084">
        <v>100.03316383000001</v>
      </c>
      <c r="G1084">
        <v>100.01096456000001</v>
      </c>
      <c r="H1084">
        <v>99.988787709999997</v>
      </c>
      <c r="I1084">
        <v>99.966633250000001</v>
      </c>
      <c r="J1084">
        <v>99.944501130000006</v>
      </c>
      <c r="K1084">
        <v>99.922391309999995</v>
      </c>
      <c r="L1084">
        <v>99.900303769999994</v>
      </c>
      <c r="M1084">
        <v>99.878238460000006</v>
      </c>
      <c r="N1084">
        <v>99.856195349999993</v>
      </c>
    </row>
    <row r="1085" spans="1:14" x14ac:dyDescent="0.45">
      <c r="A1085" t="s">
        <v>830</v>
      </c>
      <c r="B1085" s="6">
        <v>43504</v>
      </c>
      <c r="C1085">
        <v>2.67</v>
      </c>
      <c r="D1085" s="6">
        <v>45330</v>
      </c>
      <c r="E1085" s="6">
        <v>43504</v>
      </c>
      <c r="F1085">
        <v>100.03147534999999</v>
      </c>
      <c r="G1085">
        <v>100.00925293</v>
      </c>
      <c r="H1085">
        <v>99.987053220000007</v>
      </c>
      <c r="I1085">
        <v>99.964876160000003</v>
      </c>
      <c r="J1085">
        <v>99.942721719999994</v>
      </c>
      <c r="K1085">
        <v>99.920589860000007</v>
      </c>
      <c r="L1085">
        <v>99.898480539999994</v>
      </c>
      <c r="M1085">
        <v>99.876393719999996</v>
      </c>
      <c r="N1085">
        <v>99.85432935</v>
      </c>
    </row>
    <row r="1086" spans="1:14" x14ac:dyDescent="0.45">
      <c r="A1086" t="s">
        <v>890</v>
      </c>
      <c r="B1086" s="6">
        <v>43507</v>
      </c>
      <c r="C1086">
        <v>2.88</v>
      </c>
      <c r="D1086" s="6">
        <v>45334</v>
      </c>
      <c r="E1086" s="6">
        <v>43507</v>
      </c>
      <c r="F1086">
        <v>100.04841435</v>
      </c>
      <c r="G1086">
        <v>100.01512227000001</v>
      </c>
      <c r="H1086">
        <v>99.981867489999999</v>
      </c>
      <c r="I1086">
        <v>99.948649950000004</v>
      </c>
      <c r="J1086">
        <v>99.915469580000007</v>
      </c>
      <c r="K1086">
        <v>99.882326320000004</v>
      </c>
      <c r="L1086">
        <v>99.849220090000003</v>
      </c>
      <c r="M1086">
        <v>99.816150840000006</v>
      </c>
      <c r="N1086">
        <v>99.783118490000007</v>
      </c>
    </row>
    <row r="1087" spans="1:14" x14ac:dyDescent="0.45">
      <c r="A1087" t="s">
        <v>784</v>
      </c>
      <c r="B1087" s="6">
        <v>43507</v>
      </c>
      <c r="C1087">
        <v>3.01</v>
      </c>
      <c r="D1087" s="6">
        <v>45699</v>
      </c>
      <c r="E1087" s="6">
        <v>43507</v>
      </c>
      <c r="F1087">
        <v>102.16594336</v>
      </c>
      <c r="G1087">
        <v>101.13193676</v>
      </c>
      <c r="H1087">
        <v>100.11884836</v>
      </c>
      <c r="I1087">
        <v>99.12604777</v>
      </c>
      <c r="J1087">
        <v>98.152929729999997</v>
      </c>
      <c r="K1087">
        <v>97.198912820000004</v>
      </c>
      <c r="L1087">
        <v>96.263438350000001</v>
      </c>
      <c r="M1087">
        <v>95.345969260000004</v>
      </c>
      <c r="N1087">
        <v>94.445989030000007</v>
      </c>
    </row>
    <row r="1088" spans="1:14" x14ac:dyDescent="0.45">
      <c r="A1088" t="s">
        <v>841</v>
      </c>
      <c r="B1088" s="6">
        <v>43507</v>
      </c>
      <c r="C1088">
        <v>3.12</v>
      </c>
      <c r="D1088" s="6">
        <v>46064</v>
      </c>
      <c r="E1088" s="6">
        <v>43507</v>
      </c>
      <c r="F1088">
        <v>105.51493143</v>
      </c>
      <c r="G1088">
        <v>103.470477</v>
      </c>
      <c r="H1088">
        <v>101.4762156</v>
      </c>
      <c r="I1088">
        <v>99.530591110000003</v>
      </c>
      <c r="J1088">
        <v>97.63210703</v>
      </c>
      <c r="K1088">
        <v>95.779323750000003</v>
      </c>
      <c r="L1088">
        <v>93.970855900000004</v>
      </c>
      <c r="M1088">
        <v>92.205369919999995</v>
      </c>
      <c r="N1088">
        <v>90.481581689999999</v>
      </c>
    </row>
    <row r="1089" spans="1:14" x14ac:dyDescent="0.45">
      <c r="A1089" t="s">
        <v>793</v>
      </c>
      <c r="B1089" s="6">
        <v>43509</v>
      </c>
      <c r="C1089">
        <v>2.93</v>
      </c>
      <c r="D1089" s="6">
        <v>45335</v>
      </c>
      <c r="E1089" s="6">
        <v>43509</v>
      </c>
      <c r="F1089">
        <v>100.05395541999999</v>
      </c>
      <c r="G1089">
        <v>100.01788945</v>
      </c>
      <c r="H1089">
        <v>99.981864889999997</v>
      </c>
      <c r="I1089">
        <v>99.945881659999998</v>
      </c>
      <c r="J1089">
        <v>99.909939699999995</v>
      </c>
      <c r="K1089">
        <v>99.874038920000004</v>
      </c>
      <c r="L1089">
        <v>99.838179249999996</v>
      </c>
      <c r="M1089">
        <v>99.802360609999994</v>
      </c>
      <c r="N1089">
        <v>99.766582929999998</v>
      </c>
    </row>
    <row r="1090" spans="1:14" x14ac:dyDescent="0.45">
      <c r="A1090" t="s">
        <v>785</v>
      </c>
      <c r="B1090" s="6">
        <v>43510</v>
      </c>
      <c r="C1090">
        <v>2.67</v>
      </c>
      <c r="D1090" s="6">
        <v>45336</v>
      </c>
      <c r="E1090" s="6">
        <v>43510</v>
      </c>
      <c r="F1090">
        <v>100.05226116999999</v>
      </c>
      <c r="G1090">
        <v>100.0133841</v>
      </c>
      <c r="H1090">
        <v>99.974553189999995</v>
      </c>
      <c r="I1090">
        <v>99.935768370000005</v>
      </c>
      <c r="J1090">
        <v>99.897029540000005</v>
      </c>
      <c r="K1090">
        <v>99.858336600000001</v>
      </c>
      <c r="L1090">
        <v>99.819689479999994</v>
      </c>
      <c r="M1090">
        <v>99.781088069999996</v>
      </c>
      <c r="N1090">
        <v>99.74253229</v>
      </c>
    </row>
    <row r="1091" spans="1:14" x14ac:dyDescent="0.45">
      <c r="A1091" t="s">
        <v>842</v>
      </c>
      <c r="B1091" s="6">
        <v>43511</v>
      </c>
      <c r="C1091">
        <v>2.89</v>
      </c>
      <c r="D1091" s="6">
        <v>45337</v>
      </c>
      <c r="E1091" s="6">
        <v>43511</v>
      </c>
      <c r="F1091">
        <v>100.05992886999999</v>
      </c>
      <c r="G1091">
        <v>100.01832032999999</v>
      </c>
      <c r="H1091">
        <v>99.976761879999998</v>
      </c>
      <c r="I1091">
        <v>99.935253399999993</v>
      </c>
      <c r="J1091">
        <v>99.893794810000003</v>
      </c>
      <c r="K1091">
        <v>99.852386010000004</v>
      </c>
      <c r="L1091">
        <v>99.811026909999995</v>
      </c>
      <c r="M1091">
        <v>99.769717420000006</v>
      </c>
      <c r="N1091">
        <v>99.72845744</v>
      </c>
    </row>
    <row r="1092" spans="1:14" x14ac:dyDescent="0.45">
      <c r="A1092" t="s">
        <v>862</v>
      </c>
      <c r="B1092" s="6">
        <v>43511</v>
      </c>
      <c r="C1092">
        <v>2.89</v>
      </c>
      <c r="D1092" s="6">
        <v>45337</v>
      </c>
      <c r="E1092" s="6">
        <v>43511</v>
      </c>
      <c r="F1092">
        <v>100.05992886999999</v>
      </c>
      <c r="G1092">
        <v>100.01832032999999</v>
      </c>
      <c r="H1092">
        <v>99.976761879999998</v>
      </c>
      <c r="I1092">
        <v>99.935253399999993</v>
      </c>
      <c r="J1092">
        <v>99.893794810000003</v>
      </c>
      <c r="K1092">
        <v>99.852386010000004</v>
      </c>
      <c r="L1092">
        <v>99.811026909999995</v>
      </c>
      <c r="M1092">
        <v>99.769717420000006</v>
      </c>
      <c r="N1092">
        <v>99.72845744</v>
      </c>
    </row>
    <row r="1093" spans="1:14" x14ac:dyDescent="0.45">
      <c r="A1093" t="s">
        <v>786</v>
      </c>
      <c r="B1093" s="6">
        <v>43511</v>
      </c>
      <c r="C1093">
        <v>2.89</v>
      </c>
      <c r="D1093" s="6">
        <v>45337</v>
      </c>
      <c r="E1093" s="6">
        <v>43511</v>
      </c>
      <c r="F1093">
        <v>100.05992886999999</v>
      </c>
      <c r="G1093">
        <v>100.01832032999999</v>
      </c>
      <c r="H1093">
        <v>99.976761879999998</v>
      </c>
      <c r="I1093">
        <v>99.935253399999993</v>
      </c>
      <c r="J1093">
        <v>99.893794810000003</v>
      </c>
      <c r="K1093">
        <v>99.852386010000004</v>
      </c>
      <c r="L1093">
        <v>99.811026909999995</v>
      </c>
      <c r="M1093">
        <v>99.769717420000006</v>
      </c>
      <c r="N1093">
        <v>99.72845744</v>
      </c>
    </row>
    <row r="1094" spans="1:14" x14ac:dyDescent="0.45">
      <c r="A1094" t="s">
        <v>843</v>
      </c>
      <c r="B1094" s="6">
        <v>43511</v>
      </c>
      <c r="C1094">
        <v>2.7</v>
      </c>
      <c r="D1094" s="6">
        <v>45337</v>
      </c>
      <c r="E1094" s="6">
        <v>43511</v>
      </c>
      <c r="F1094">
        <v>100.05699636</v>
      </c>
      <c r="G1094">
        <v>100.01534345</v>
      </c>
      <c r="H1094">
        <v>99.973741160000003</v>
      </c>
      <c r="I1094">
        <v>99.932189390000005</v>
      </c>
      <c r="J1094">
        <v>99.890688040000001</v>
      </c>
      <c r="K1094">
        <v>99.849237000000002</v>
      </c>
      <c r="L1094">
        <v>99.807836190000003</v>
      </c>
      <c r="M1094">
        <v>99.766485489999994</v>
      </c>
      <c r="N1094">
        <v>99.725184810000002</v>
      </c>
    </row>
    <row r="1095" spans="1:14" x14ac:dyDescent="0.45">
      <c r="A1095" t="s">
        <v>863</v>
      </c>
      <c r="B1095" s="6">
        <v>43516</v>
      </c>
      <c r="C1095">
        <v>2.87</v>
      </c>
      <c r="D1095" s="6">
        <v>45342</v>
      </c>
      <c r="E1095" s="6">
        <v>43516</v>
      </c>
      <c r="F1095">
        <v>100.07743425</v>
      </c>
      <c r="G1095">
        <v>100.02197255</v>
      </c>
      <c r="H1095">
        <v>99.966585260000002</v>
      </c>
      <c r="I1095">
        <v>99.911272229999994</v>
      </c>
      <c r="J1095">
        <v>99.856033310000001</v>
      </c>
      <c r="K1095">
        <v>99.800868359999996</v>
      </c>
      <c r="L1095">
        <v>99.745777219999994</v>
      </c>
      <c r="M1095">
        <v>99.690759740000004</v>
      </c>
      <c r="N1095">
        <v>99.635815769999994</v>
      </c>
    </row>
    <row r="1096" spans="1:14" x14ac:dyDescent="0.45">
      <c r="A1096" t="s">
        <v>844</v>
      </c>
      <c r="B1096" s="6">
        <v>43518</v>
      </c>
      <c r="C1096">
        <v>2.95</v>
      </c>
      <c r="D1096" s="6">
        <v>45525</v>
      </c>
      <c r="E1096" s="6">
        <v>43518</v>
      </c>
      <c r="F1096">
        <v>100.92292454</v>
      </c>
      <c r="G1096">
        <v>100.36562915</v>
      </c>
      <c r="H1096">
        <v>99.814490759999998</v>
      </c>
      <c r="I1096">
        <v>99.269407599999994</v>
      </c>
      <c r="J1096">
        <v>98.730280149999999</v>
      </c>
      <c r="K1096">
        <v>98.197011029999999</v>
      </c>
      <c r="L1096">
        <v>97.669505020000003</v>
      </c>
      <c r="M1096">
        <v>97.147668920000001</v>
      </c>
      <c r="N1096">
        <v>96.631411540000002</v>
      </c>
    </row>
    <row r="1097" spans="1:14" x14ac:dyDescent="0.45">
      <c r="A1097" t="s">
        <v>864</v>
      </c>
      <c r="B1097" s="6">
        <v>43521</v>
      </c>
      <c r="C1097">
        <v>3.43</v>
      </c>
      <c r="D1097" s="6">
        <v>49002</v>
      </c>
      <c r="E1097" s="6">
        <v>43521</v>
      </c>
      <c r="F1097">
        <v>131.95214440000001</v>
      </c>
      <c r="G1097">
        <v>120.90132278</v>
      </c>
      <c r="H1097">
        <v>110.90353005999999</v>
      </c>
      <c r="I1097">
        <v>101.85177853</v>
      </c>
      <c r="J1097">
        <v>93.650505469999999</v>
      </c>
      <c r="K1097">
        <v>86.214298279999994</v>
      </c>
      <c r="L1097">
        <v>79.466767590000003</v>
      </c>
      <c r="M1097">
        <v>73.33955091</v>
      </c>
      <c r="N1097">
        <v>67.77143074</v>
      </c>
    </row>
    <row r="1098" spans="1:14" x14ac:dyDescent="0.45">
      <c r="A1098" t="s">
        <v>794</v>
      </c>
      <c r="B1098" s="6">
        <v>43523</v>
      </c>
      <c r="C1098">
        <v>2.87</v>
      </c>
      <c r="D1098" s="6">
        <v>45349</v>
      </c>
      <c r="E1098" s="6">
        <v>43523</v>
      </c>
      <c r="F1098">
        <v>100.10313463999999</v>
      </c>
      <c r="G1098">
        <v>100.02829042</v>
      </c>
      <c r="H1098">
        <v>99.953561089999994</v>
      </c>
      <c r="I1098">
        <v>99.878946409999998</v>
      </c>
      <c r="J1098">
        <v>99.804446119999994</v>
      </c>
      <c r="K1098">
        <v>99.730059960000006</v>
      </c>
      <c r="L1098">
        <v>99.655787680000003</v>
      </c>
      <c r="M1098">
        <v>99.581629030000002</v>
      </c>
      <c r="N1098">
        <v>99.507583740000001</v>
      </c>
    </row>
    <row r="1099" spans="1:14" x14ac:dyDescent="0.45">
      <c r="A1099" t="s">
        <v>891</v>
      </c>
      <c r="B1099" s="6">
        <v>43525</v>
      </c>
      <c r="C1099">
        <v>3.41</v>
      </c>
      <c r="D1099" s="6">
        <v>47178</v>
      </c>
      <c r="E1099" s="6">
        <v>43525</v>
      </c>
      <c r="F1099">
        <v>117.16842912</v>
      </c>
      <c r="G1099">
        <v>111.82212065</v>
      </c>
      <c r="H1099">
        <v>106.75633553</v>
      </c>
      <c r="I1099">
        <v>101.95482764</v>
      </c>
      <c r="J1099">
        <v>97.402378540000001</v>
      </c>
      <c r="K1099">
        <v>93.084726840000002</v>
      </c>
      <c r="L1099">
        <v>88.988502859999997</v>
      </c>
      <c r="M1099">
        <v>85.101168110000003</v>
      </c>
      <c r="N1099">
        <v>81.410959180000006</v>
      </c>
    </row>
    <row r="1100" spans="1:14" x14ac:dyDescent="0.45">
      <c r="A1100" t="s">
        <v>865</v>
      </c>
      <c r="B1100" s="6">
        <v>43532</v>
      </c>
      <c r="C1100">
        <v>2.8</v>
      </c>
      <c r="D1100" s="6">
        <v>45359</v>
      </c>
      <c r="E1100" s="6">
        <v>43532</v>
      </c>
      <c r="F1100">
        <v>100.13348903000001</v>
      </c>
      <c r="G1100">
        <v>100.03105764</v>
      </c>
      <c r="H1100">
        <v>99.928848189999997</v>
      </c>
      <c r="I1100">
        <v>99.826859920000004</v>
      </c>
      <c r="J1100">
        <v>99.725092059999994</v>
      </c>
      <c r="K1100">
        <v>99.623543870000006</v>
      </c>
      <c r="L1100">
        <v>99.522214610000006</v>
      </c>
      <c r="M1100">
        <v>99.421103529999996</v>
      </c>
      <c r="N1100">
        <v>99.320209899999995</v>
      </c>
    </row>
    <row r="1101" spans="1:14" x14ac:dyDescent="0.45">
      <c r="A1101" t="s">
        <v>892</v>
      </c>
      <c r="B1101" s="6">
        <v>43546</v>
      </c>
      <c r="C1101">
        <v>2.92</v>
      </c>
      <c r="D1101" s="6">
        <v>45737</v>
      </c>
      <c r="E1101" s="6">
        <v>43546</v>
      </c>
      <c r="F1101">
        <v>102.31031351</v>
      </c>
      <c r="G1101">
        <v>101.17338192</v>
      </c>
      <c r="H1101">
        <v>100.06169791000001</v>
      </c>
      <c r="I1101">
        <v>98.974426969999996</v>
      </c>
      <c r="J1101">
        <v>97.910771010000005</v>
      </c>
      <c r="K1101">
        <v>96.869966419999997</v>
      </c>
      <c r="L1101">
        <v>95.8512822</v>
      </c>
      <c r="M1101">
        <v>94.854018260000004</v>
      </c>
      <c r="N1101">
        <v>93.877503779999998</v>
      </c>
    </row>
    <row r="1102" spans="1:14" x14ac:dyDescent="0.45">
      <c r="A1102" t="s">
        <v>845</v>
      </c>
      <c r="B1102" s="6">
        <v>43539</v>
      </c>
      <c r="C1102">
        <v>2.74</v>
      </c>
      <c r="D1102" s="6">
        <v>45366</v>
      </c>
      <c r="E1102" s="6">
        <v>43539</v>
      </c>
      <c r="F1102">
        <v>100.15141482999999</v>
      </c>
      <c r="G1102">
        <v>100.02967323</v>
      </c>
      <c r="H1102">
        <v>99.908243870000007</v>
      </c>
      <c r="I1102">
        <v>99.787125529999997</v>
      </c>
      <c r="J1102">
        <v>99.666316940000002</v>
      </c>
      <c r="K1102">
        <v>99.545816900000005</v>
      </c>
      <c r="L1102">
        <v>99.425624159999998</v>
      </c>
      <c r="M1102">
        <v>99.30573751</v>
      </c>
      <c r="N1102">
        <v>99.186155729999996</v>
      </c>
    </row>
    <row r="1103" spans="1:14" x14ac:dyDescent="0.45">
      <c r="A1103" t="s">
        <v>876</v>
      </c>
      <c r="B1103" s="6">
        <v>43542</v>
      </c>
      <c r="C1103">
        <v>2.76</v>
      </c>
      <c r="D1103" s="6">
        <v>45369</v>
      </c>
      <c r="E1103" s="6">
        <v>43542</v>
      </c>
      <c r="F1103">
        <v>100.16303725</v>
      </c>
      <c r="G1103">
        <v>100.03302775</v>
      </c>
      <c r="H1103">
        <v>99.903371320000005</v>
      </c>
      <c r="I1103">
        <v>99.774066469999994</v>
      </c>
      <c r="J1103">
        <v>99.645111740000004</v>
      </c>
      <c r="K1103">
        <v>99.516505670000001</v>
      </c>
      <c r="L1103">
        <v>99.388246809999998</v>
      </c>
      <c r="M1103">
        <v>99.260333709999998</v>
      </c>
      <c r="N1103">
        <v>99.132764949999995</v>
      </c>
    </row>
    <row r="1104" spans="1:14" x14ac:dyDescent="0.45">
      <c r="A1104" t="s">
        <v>877</v>
      </c>
      <c r="B1104" s="6">
        <v>43542</v>
      </c>
      <c r="C1104">
        <v>2.76</v>
      </c>
      <c r="D1104" s="6">
        <v>45369</v>
      </c>
      <c r="E1104" s="6">
        <v>43542</v>
      </c>
      <c r="F1104">
        <v>100.16303725</v>
      </c>
      <c r="G1104">
        <v>100.03302775</v>
      </c>
      <c r="H1104">
        <v>99.903371320000005</v>
      </c>
      <c r="I1104">
        <v>99.774066469999994</v>
      </c>
      <c r="J1104">
        <v>99.645111740000004</v>
      </c>
      <c r="K1104">
        <v>99.516505670000001</v>
      </c>
      <c r="L1104">
        <v>99.388246809999998</v>
      </c>
      <c r="M1104">
        <v>99.260333709999998</v>
      </c>
      <c r="N1104">
        <v>99.132764949999995</v>
      </c>
    </row>
    <row r="1105" spans="1:14" x14ac:dyDescent="0.45">
      <c r="A1105" t="s">
        <v>893</v>
      </c>
      <c r="B1105" s="6">
        <v>43545</v>
      </c>
      <c r="C1105">
        <v>2.67</v>
      </c>
      <c r="D1105" s="6">
        <v>45372</v>
      </c>
      <c r="E1105" s="6">
        <v>43545</v>
      </c>
      <c r="F1105">
        <v>100.16095462</v>
      </c>
      <c r="G1105">
        <v>100.02267811999999</v>
      </c>
      <c r="H1105">
        <v>99.884797000000006</v>
      </c>
      <c r="I1105">
        <v>99.747309540000003</v>
      </c>
      <c r="J1105">
        <v>99.610214010000007</v>
      </c>
      <c r="K1105">
        <v>99.473508719999998</v>
      </c>
      <c r="L1105">
        <v>99.337191959999998</v>
      </c>
      <c r="M1105">
        <v>99.201262060000005</v>
      </c>
      <c r="N1105">
        <v>99.065717329999998</v>
      </c>
    </row>
    <row r="1106" spans="1:14" x14ac:dyDescent="0.45">
      <c r="A1106" t="s">
        <v>827</v>
      </c>
      <c r="B1106" s="6">
        <v>43550</v>
      </c>
      <c r="C1106">
        <v>2.59</v>
      </c>
      <c r="D1106" s="6">
        <v>45377</v>
      </c>
      <c r="E1106" s="6">
        <v>43550</v>
      </c>
      <c r="F1106">
        <v>100.16482748</v>
      </c>
      <c r="G1106">
        <v>100.01276516</v>
      </c>
      <c r="H1106">
        <v>99.861171780000006</v>
      </c>
      <c r="I1106">
        <v>99.710045179999995</v>
      </c>
      <c r="J1106">
        <v>99.559383179999998</v>
      </c>
      <c r="K1106">
        <v>99.409183650000003</v>
      </c>
      <c r="L1106">
        <v>99.259444439999996</v>
      </c>
      <c r="M1106">
        <v>99.110163439999994</v>
      </c>
      <c r="N1106">
        <v>98.96133854</v>
      </c>
    </row>
    <row r="1107" spans="1:14" x14ac:dyDescent="0.45">
      <c r="A1107" t="s">
        <v>828</v>
      </c>
      <c r="B1107" s="6">
        <v>43550</v>
      </c>
      <c r="C1107">
        <v>2.4</v>
      </c>
      <c r="D1107" s="6">
        <v>45377</v>
      </c>
      <c r="E1107" s="6">
        <v>43550</v>
      </c>
      <c r="F1107">
        <v>100.15550611</v>
      </c>
      <c r="G1107">
        <v>100.00325305</v>
      </c>
      <c r="H1107">
        <v>99.851471750000002</v>
      </c>
      <c r="I1107">
        <v>99.700159990000003</v>
      </c>
      <c r="J1107">
        <v>99.549315570000005</v>
      </c>
      <c r="K1107">
        <v>99.398936300000003</v>
      </c>
      <c r="L1107">
        <v>99.249020009999995</v>
      </c>
      <c r="M1107">
        <v>99.099564529999995</v>
      </c>
      <c r="N1107">
        <v>98.950567719999995</v>
      </c>
    </row>
    <row r="1108" spans="1:14" x14ac:dyDescent="0.45">
      <c r="A1108" t="s">
        <v>787</v>
      </c>
      <c r="B1108" s="6">
        <v>43551</v>
      </c>
      <c r="C1108">
        <v>2.5299999999999998</v>
      </c>
      <c r="D1108" s="6">
        <v>45378</v>
      </c>
      <c r="E1108" s="6">
        <v>43551</v>
      </c>
      <c r="F1108">
        <v>100.15850256</v>
      </c>
      <c r="G1108">
        <v>100.00369130999999</v>
      </c>
      <c r="H1108">
        <v>99.84936415</v>
      </c>
      <c r="I1108">
        <v>99.695518809999996</v>
      </c>
      <c r="J1108">
        <v>99.542153049999996</v>
      </c>
      <c r="K1108">
        <v>99.389264600000004</v>
      </c>
      <c r="L1108">
        <v>99.236851250000001</v>
      </c>
      <c r="M1108">
        <v>99.084910789999995</v>
      </c>
      <c r="N1108">
        <v>98.933441009999996</v>
      </c>
    </row>
    <row r="1109" spans="1:14" x14ac:dyDescent="0.45">
      <c r="A1109" t="s">
        <v>851</v>
      </c>
      <c r="B1109" s="6">
        <v>43551</v>
      </c>
      <c r="C1109">
        <v>2.5299999999999998</v>
      </c>
      <c r="D1109" s="6">
        <v>45378</v>
      </c>
      <c r="E1109" s="6">
        <v>43551</v>
      </c>
      <c r="F1109">
        <v>100.15850256</v>
      </c>
      <c r="G1109">
        <v>100.00369130999999</v>
      </c>
      <c r="H1109">
        <v>99.84936415</v>
      </c>
      <c r="I1109">
        <v>99.695518809999996</v>
      </c>
      <c r="J1109">
        <v>99.542153049999996</v>
      </c>
      <c r="K1109">
        <v>99.389264600000004</v>
      </c>
      <c r="L1109">
        <v>99.236851250000001</v>
      </c>
      <c r="M1109">
        <v>99.084910789999995</v>
      </c>
      <c r="N1109">
        <v>98.933441009999996</v>
      </c>
    </row>
    <row r="1110" spans="1:14" x14ac:dyDescent="0.45">
      <c r="A1110" t="s">
        <v>990</v>
      </c>
      <c r="B1110" s="6">
        <v>43551</v>
      </c>
      <c r="C1110">
        <v>2.66</v>
      </c>
      <c r="D1110" s="6">
        <v>45672</v>
      </c>
      <c r="E1110" s="6">
        <v>43551</v>
      </c>
      <c r="F1110">
        <v>101.63663864999999</v>
      </c>
      <c r="G1110">
        <v>100.67833372</v>
      </c>
      <c r="H1110">
        <v>99.738077279999999</v>
      </c>
      <c r="I1110">
        <v>98.815362699999994</v>
      </c>
      <c r="J1110">
        <v>97.909702179999996</v>
      </c>
      <c r="K1110">
        <v>97.020625870000003</v>
      </c>
      <c r="L1110">
        <v>96.147681039999995</v>
      </c>
      <c r="M1110">
        <v>95.290431319999996</v>
      </c>
      <c r="N1110">
        <v>94.448455969999998</v>
      </c>
    </row>
    <row r="1111" spans="1:14" x14ac:dyDescent="0.45">
      <c r="A1111" t="s">
        <v>866</v>
      </c>
      <c r="B1111" s="6">
        <v>43551</v>
      </c>
      <c r="C1111">
        <v>2.5299999999999998</v>
      </c>
      <c r="D1111" s="6">
        <v>45378</v>
      </c>
      <c r="E1111" s="6">
        <v>43551</v>
      </c>
      <c r="F1111">
        <v>100.15850256</v>
      </c>
      <c r="G1111">
        <v>100.00369130999999</v>
      </c>
      <c r="H1111">
        <v>99.84936415</v>
      </c>
      <c r="I1111">
        <v>99.695518809999996</v>
      </c>
      <c r="J1111">
        <v>99.542153049999996</v>
      </c>
      <c r="K1111">
        <v>99.389264600000004</v>
      </c>
      <c r="L1111">
        <v>99.236851250000001</v>
      </c>
      <c r="M1111">
        <v>99.084910789999995</v>
      </c>
      <c r="N1111">
        <v>98.933441009999996</v>
      </c>
    </row>
    <row r="1112" spans="1:14" x14ac:dyDescent="0.45">
      <c r="A1112" t="s">
        <v>788</v>
      </c>
      <c r="B1112" s="6">
        <v>43552</v>
      </c>
      <c r="C1112">
        <v>2.64</v>
      </c>
      <c r="D1112" s="6">
        <v>45565</v>
      </c>
      <c r="E1112" s="6">
        <v>43552</v>
      </c>
      <c r="F1112">
        <v>100.92698787</v>
      </c>
      <c r="G1112">
        <v>100.26166522</v>
      </c>
      <c r="H1112">
        <v>99.605092970000001</v>
      </c>
      <c r="I1112">
        <v>98.957099470000003</v>
      </c>
      <c r="J1112">
        <v>98.317517510000002</v>
      </c>
      <c r="K1112">
        <v>97.686184209999993</v>
      </c>
      <c r="L1112">
        <v>97.062940879999999</v>
      </c>
      <c r="M1112">
        <v>96.447632839999997</v>
      </c>
      <c r="N1112">
        <v>95.840109369999993</v>
      </c>
    </row>
    <row r="1113" spans="1:14" x14ac:dyDescent="0.45">
      <c r="A1113" t="s">
        <v>831</v>
      </c>
      <c r="B1113" s="6">
        <v>43552</v>
      </c>
      <c r="C1113">
        <v>2.56</v>
      </c>
      <c r="D1113" s="6">
        <v>45379</v>
      </c>
      <c r="E1113" s="6">
        <v>43552</v>
      </c>
      <c r="F1113">
        <v>100.16606955</v>
      </c>
      <c r="G1113">
        <v>100.00849324000001</v>
      </c>
      <c r="H1113">
        <v>99.851416360000002</v>
      </c>
      <c r="I1113">
        <v>99.694836550000005</v>
      </c>
      <c r="J1113">
        <v>99.53875146</v>
      </c>
      <c r="K1113">
        <v>99.383158730000005</v>
      </c>
      <c r="L1113">
        <v>99.22805606</v>
      </c>
      <c r="M1113">
        <v>99.073441130000006</v>
      </c>
      <c r="N1113">
        <v>98.919311660000005</v>
      </c>
    </row>
    <row r="1114" spans="1:14" x14ac:dyDescent="0.45">
      <c r="A1114" t="s">
        <v>867</v>
      </c>
      <c r="B1114" s="6">
        <v>43580</v>
      </c>
      <c r="C1114">
        <v>2.56</v>
      </c>
      <c r="D1114" s="6">
        <v>45407</v>
      </c>
      <c r="E1114" s="6">
        <v>43580</v>
      </c>
      <c r="F1114">
        <v>100.25364071</v>
      </c>
      <c r="G1114">
        <v>100.01909576</v>
      </c>
      <c r="H1114">
        <v>99.785653300000007</v>
      </c>
      <c r="I1114">
        <v>99.553305550000005</v>
      </c>
      <c r="J1114">
        <v>99.322044790000007</v>
      </c>
      <c r="K1114">
        <v>99.091863410000002</v>
      </c>
      <c r="L1114">
        <v>98.862753830000003</v>
      </c>
      <c r="M1114">
        <v>98.634708570000001</v>
      </c>
      <c r="N1114">
        <v>98.407720209999994</v>
      </c>
    </row>
    <row r="1115" spans="1:14" x14ac:dyDescent="0.45">
      <c r="A1115" t="s">
        <v>894</v>
      </c>
      <c r="B1115" s="6">
        <v>43580</v>
      </c>
      <c r="C1115">
        <v>2.56</v>
      </c>
      <c r="D1115" s="6">
        <v>45407</v>
      </c>
      <c r="E1115" s="6">
        <v>43580</v>
      </c>
      <c r="F1115">
        <v>100.25364071</v>
      </c>
      <c r="G1115">
        <v>100.01909576</v>
      </c>
      <c r="H1115">
        <v>99.785653300000007</v>
      </c>
      <c r="I1115">
        <v>99.553305550000005</v>
      </c>
      <c r="J1115">
        <v>99.322044790000007</v>
      </c>
      <c r="K1115">
        <v>99.091863410000002</v>
      </c>
      <c r="L1115">
        <v>98.862753830000003</v>
      </c>
      <c r="M1115">
        <v>98.634708570000001</v>
      </c>
      <c r="N1115">
        <v>98.407720209999994</v>
      </c>
    </row>
    <row r="1116" spans="1:14" x14ac:dyDescent="0.45">
      <c r="A1116" t="s">
        <v>801</v>
      </c>
      <c r="B1116" s="6">
        <v>43552</v>
      </c>
      <c r="C1116">
        <v>2.7</v>
      </c>
      <c r="D1116" s="6">
        <v>45720</v>
      </c>
      <c r="E1116" s="6">
        <v>43552</v>
      </c>
      <c r="F1116">
        <v>101.9638049</v>
      </c>
      <c r="G1116">
        <v>100.8744956</v>
      </c>
      <c r="H1116">
        <v>99.808419779999994</v>
      </c>
      <c r="I1116">
        <v>98.764839949999995</v>
      </c>
      <c r="J1116">
        <v>97.743049549999995</v>
      </c>
      <c r="K1116">
        <v>96.742371309999996</v>
      </c>
      <c r="L1116">
        <v>95.762155800000002</v>
      </c>
      <c r="M1116">
        <v>94.80177999</v>
      </c>
      <c r="N1116">
        <v>93.860645910000002</v>
      </c>
    </row>
    <row r="1117" spans="1:14" x14ac:dyDescent="0.45">
      <c r="A1117" t="s">
        <v>802</v>
      </c>
      <c r="B1117" s="6">
        <v>43552</v>
      </c>
      <c r="C1117">
        <v>2.56</v>
      </c>
      <c r="D1117" s="6">
        <v>45379</v>
      </c>
      <c r="E1117" s="6">
        <v>43552</v>
      </c>
      <c r="F1117">
        <v>100.16606955</v>
      </c>
      <c r="G1117">
        <v>100.00849324000001</v>
      </c>
      <c r="H1117">
        <v>99.851416360000002</v>
      </c>
      <c r="I1117">
        <v>99.694836550000005</v>
      </c>
      <c r="J1117">
        <v>99.53875146</v>
      </c>
      <c r="K1117">
        <v>99.383158730000005</v>
      </c>
      <c r="L1117">
        <v>99.22805606</v>
      </c>
      <c r="M1117">
        <v>99.073441130000006</v>
      </c>
      <c r="N1117">
        <v>98.919311660000005</v>
      </c>
    </row>
    <row r="1118" spans="1:14" x14ac:dyDescent="0.45">
      <c r="A1118" t="s">
        <v>878</v>
      </c>
      <c r="B1118" s="6">
        <v>43552</v>
      </c>
      <c r="C1118">
        <v>2.37</v>
      </c>
      <c r="D1118" s="6">
        <v>45379</v>
      </c>
      <c r="E1118" s="6">
        <v>43552</v>
      </c>
      <c r="F1118">
        <v>100.15638523</v>
      </c>
      <c r="G1118">
        <v>99.998611400000001</v>
      </c>
      <c r="H1118">
        <v>99.841339950000005</v>
      </c>
      <c r="I1118">
        <v>99.684568470000002</v>
      </c>
      <c r="J1118">
        <v>99.528294549999998</v>
      </c>
      <c r="K1118">
        <v>99.372515829999998</v>
      </c>
      <c r="L1118">
        <v>99.217229930000002</v>
      </c>
      <c r="M1118">
        <v>99.062434499999995</v>
      </c>
      <c r="N1118">
        <v>98.908127219999997</v>
      </c>
    </row>
    <row r="1119" spans="1:14" x14ac:dyDescent="0.45">
      <c r="A1119" t="s">
        <v>789</v>
      </c>
      <c r="B1119" s="6">
        <v>43552</v>
      </c>
      <c r="C1119">
        <v>2.37</v>
      </c>
      <c r="D1119" s="6">
        <v>45379</v>
      </c>
      <c r="E1119" s="6">
        <v>43552</v>
      </c>
      <c r="F1119">
        <v>100.15638523</v>
      </c>
      <c r="G1119">
        <v>99.998611400000001</v>
      </c>
      <c r="H1119">
        <v>99.841339950000005</v>
      </c>
      <c r="I1119">
        <v>99.684568470000002</v>
      </c>
      <c r="J1119">
        <v>99.528294549999998</v>
      </c>
      <c r="K1119">
        <v>99.372515829999998</v>
      </c>
      <c r="L1119">
        <v>99.217229930000002</v>
      </c>
      <c r="M1119">
        <v>99.062434499999995</v>
      </c>
      <c r="N1119">
        <v>98.908127219999997</v>
      </c>
    </row>
    <row r="1120" spans="1:14" x14ac:dyDescent="0.45">
      <c r="A1120" t="s">
        <v>895</v>
      </c>
      <c r="B1120" s="6">
        <v>43553</v>
      </c>
      <c r="C1120">
        <v>2.6</v>
      </c>
      <c r="D1120" s="6">
        <v>45380</v>
      </c>
      <c r="E1120" s="6">
        <v>43553</v>
      </c>
      <c r="F1120">
        <v>100.17541036999999</v>
      </c>
      <c r="G1120">
        <v>100.0150666</v>
      </c>
      <c r="H1120">
        <v>99.855237759999994</v>
      </c>
      <c r="I1120">
        <v>99.695921380000001</v>
      </c>
      <c r="J1120">
        <v>99.537115020000002</v>
      </c>
      <c r="K1120">
        <v>99.378816229999998</v>
      </c>
      <c r="L1120">
        <v>99.221022599999998</v>
      </c>
      <c r="M1120">
        <v>99.063731730000001</v>
      </c>
      <c r="N1120">
        <v>98.906941219999993</v>
      </c>
    </row>
    <row r="1121" spans="1:14" x14ac:dyDescent="0.45">
      <c r="A1121" t="s">
        <v>879</v>
      </c>
      <c r="B1121" s="6">
        <v>43556</v>
      </c>
      <c r="C1121">
        <v>2.62</v>
      </c>
      <c r="D1121" s="6">
        <v>45383</v>
      </c>
      <c r="E1121" s="6">
        <v>43556</v>
      </c>
      <c r="F1121">
        <v>100.18809880000001</v>
      </c>
      <c r="G1121">
        <v>100.01948394999999</v>
      </c>
      <c r="H1121">
        <v>99.851435899999998</v>
      </c>
      <c r="I1121">
        <v>99.683951800000003</v>
      </c>
      <c r="J1121">
        <v>99.517028839999995</v>
      </c>
      <c r="K1121">
        <v>99.350664199999997</v>
      </c>
      <c r="L1121">
        <v>99.184855099999993</v>
      </c>
      <c r="M1121">
        <v>99.019598779999995</v>
      </c>
      <c r="N1121">
        <v>98.854892489999997</v>
      </c>
    </row>
    <row r="1122" spans="1:14" x14ac:dyDescent="0.45">
      <c r="A1122" t="s">
        <v>896</v>
      </c>
      <c r="B1122" s="6">
        <v>43557</v>
      </c>
      <c r="C1122">
        <v>2.9</v>
      </c>
      <c r="D1122" s="6">
        <v>47210</v>
      </c>
      <c r="E1122" s="6">
        <v>43557</v>
      </c>
      <c r="F1122">
        <v>115.50298807999999</v>
      </c>
      <c r="G1122">
        <v>110.08726527</v>
      </c>
      <c r="H1122">
        <v>104.9611019</v>
      </c>
      <c r="I1122">
        <v>100.10743882</v>
      </c>
      <c r="J1122">
        <v>95.51031528</v>
      </c>
      <c r="K1122">
        <v>91.154791979999999</v>
      </c>
      <c r="L1122">
        <v>87.026879940000001</v>
      </c>
      <c r="M1122">
        <v>83.113474760000003</v>
      </c>
      <c r="N1122">
        <v>79.402295800000005</v>
      </c>
    </row>
    <row r="1123" spans="1:14" x14ac:dyDescent="0.45">
      <c r="A1123" t="s">
        <v>790</v>
      </c>
      <c r="B1123" s="6">
        <v>43558</v>
      </c>
      <c r="C1123">
        <v>2.48</v>
      </c>
      <c r="D1123" s="6">
        <v>45385</v>
      </c>
      <c r="E1123" s="6">
        <v>43558</v>
      </c>
      <c r="F1123">
        <v>100.19274614</v>
      </c>
      <c r="G1123">
        <v>100.0184075</v>
      </c>
      <c r="H1123">
        <v>99.844680389999994</v>
      </c>
      <c r="I1123">
        <v>99.671561580000002</v>
      </c>
      <c r="J1123">
        <v>99.499047829999995</v>
      </c>
      <c r="K1123">
        <v>99.327135949999999</v>
      </c>
      <c r="L1123">
        <v>99.155822760000007</v>
      </c>
      <c r="M1123">
        <v>98.985105110000006</v>
      </c>
      <c r="N1123">
        <v>98.814979859999994</v>
      </c>
    </row>
    <row r="1124" spans="1:14" x14ac:dyDescent="0.45">
      <c r="A1124" t="s">
        <v>897</v>
      </c>
      <c r="B1124" s="6">
        <v>43559</v>
      </c>
      <c r="C1124">
        <v>2.4700000000000002</v>
      </c>
      <c r="D1124" s="6">
        <v>45386</v>
      </c>
      <c r="E1124" s="6">
        <v>43559</v>
      </c>
      <c r="F1124">
        <v>100.19426378</v>
      </c>
      <c r="G1124">
        <v>100.01717638</v>
      </c>
      <c r="H1124">
        <v>99.840721470000005</v>
      </c>
      <c r="I1124">
        <v>99.664895639999997</v>
      </c>
      <c r="J1124">
        <v>99.489695479999995</v>
      </c>
      <c r="K1124">
        <v>99.315117610000001</v>
      </c>
      <c r="L1124">
        <v>99.141158680000004</v>
      </c>
      <c r="M1124">
        <v>98.967815369999997</v>
      </c>
      <c r="N1124">
        <v>98.795084360000004</v>
      </c>
    </row>
    <row r="1125" spans="1:14" x14ac:dyDescent="0.45">
      <c r="A1125" t="s">
        <v>803</v>
      </c>
      <c r="B1125" s="6">
        <v>43564</v>
      </c>
      <c r="C1125">
        <v>2.91</v>
      </c>
      <c r="D1125" s="6">
        <v>47217</v>
      </c>
      <c r="E1125" s="6">
        <v>43564</v>
      </c>
      <c r="F1125">
        <v>115.60781682</v>
      </c>
      <c r="G1125">
        <v>110.1695399</v>
      </c>
      <c r="H1125">
        <v>105.02294037</v>
      </c>
      <c r="I1125">
        <v>100.15077918</v>
      </c>
      <c r="J1125">
        <v>95.536931179999996</v>
      </c>
      <c r="K1125">
        <v>91.166306739999996</v>
      </c>
      <c r="L1125">
        <v>87.024779390000006</v>
      </c>
      <c r="M1125">
        <v>83.099118919999995</v>
      </c>
      <c r="N1125">
        <v>79.376929500000003</v>
      </c>
    </row>
    <row r="1126" spans="1:14" x14ac:dyDescent="0.45">
      <c r="A1126" t="s">
        <v>880</v>
      </c>
      <c r="B1126" s="6">
        <v>43564</v>
      </c>
      <c r="C1126">
        <v>2.64</v>
      </c>
      <c r="D1126" s="6">
        <v>45391</v>
      </c>
      <c r="E1126" s="6">
        <v>43564</v>
      </c>
      <c r="F1126">
        <v>100.21850951</v>
      </c>
      <c r="G1126">
        <v>100.02791228</v>
      </c>
      <c r="H1126">
        <v>99.838050820000007</v>
      </c>
      <c r="I1126">
        <v>99.648920820000001</v>
      </c>
      <c r="J1126">
        <v>99.46051799</v>
      </c>
      <c r="K1126">
        <v>99.272838089999993</v>
      </c>
      <c r="L1126">
        <v>99.085876909999996</v>
      </c>
      <c r="M1126">
        <v>98.899630270000003</v>
      </c>
      <c r="N1126">
        <v>98.714094020000005</v>
      </c>
    </row>
    <row r="1127" spans="1:14" x14ac:dyDescent="0.45">
      <c r="A1127" t="s">
        <v>829</v>
      </c>
      <c r="B1127" s="6">
        <v>43570</v>
      </c>
      <c r="C1127">
        <v>2.65</v>
      </c>
      <c r="D1127" s="6">
        <v>45397</v>
      </c>
      <c r="E1127" s="6">
        <v>43570</v>
      </c>
      <c r="F1127">
        <v>100.24084188</v>
      </c>
      <c r="G1127">
        <v>100.03375353</v>
      </c>
      <c r="H1127">
        <v>99.827533990000006</v>
      </c>
      <c r="I1127">
        <v>99.622177739999998</v>
      </c>
      <c r="J1127">
        <v>99.417679300000003</v>
      </c>
      <c r="K1127">
        <v>99.214033229999998</v>
      </c>
      <c r="L1127">
        <v>99.011234150000007</v>
      </c>
      <c r="M1127">
        <v>98.809276710000006</v>
      </c>
      <c r="N1127">
        <v>98.608155609999997</v>
      </c>
    </row>
    <row r="1128" spans="1:14" x14ac:dyDescent="0.45">
      <c r="A1128" t="s">
        <v>988</v>
      </c>
      <c r="B1128" s="6">
        <v>43577</v>
      </c>
      <c r="C1128">
        <v>2.93</v>
      </c>
      <c r="D1128" s="6">
        <v>46013</v>
      </c>
      <c r="E1128" s="6">
        <v>43577</v>
      </c>
      <c r="F1128">
        <v>104.66217460999999</v>
      </c>
      <c r="G1128">
        <v>102.76589541</v>
      </c>
      <c r="H1128">
        <v>100.9134048</v>
      </c>
      <c r="I1128">
        <v>99.103432310000002</v>
      </c>
      <c r="J1128">
        <v>97.33475267</v>
      </c>
      <c r="K1128">
        <v>95.606183900000005</v>
      </c>
      <c r="L1128">
        <v>93.916585409999996</v>
      </c>
      <c r="M1128">
        <v>92.264856370000004</v>
      </c>
      <c r="N1128">
        <v>90.649933959999998</v>
      </c>
    </row>
    <row r="1129" spans="1:14" x14ac:dyDescent="0.45">
      <c r="A1129" t="s">
        <v>834</v>
      </c>
      <c r="B1129" s="6">
        <v>43579</v>
      </c>
      <c r="C1129">
        <v>2.66</v>
      </c>
      <c r="D1129" s="6">
        <v>45406</v>
      </c>
      <c r="E1129" s="6">
        <v>43579</v>
      </c>
      <c r="F1129">
        <v>100.27377052999999</v>
      </c>
      <c r="G1129">
        <v>100.04193823</v>
      </c>
      <c r="H1129">
        <v>99.811184490000002</v>
      </c>
      <c r="I1129">
        <v>99.581501770000003</v>
      </c>
      <c r="J1129">
        <v>99.352882589999993</v>
      </c>
      <c r="K1129">
        <v>99.125319570000002</v>
      </c>
      <c r="L1129">
        <v>98.898805359999997</v>
      </c>
      <c r="M1129">
        <v>98.673332709999997</v>
      </c>
      <c r="N1129">
        <v>98.448894409999994</v>
      </c>
    </row>
    <row r="1130" spans="1:14" x14ac:dyDescent="0.45">
      <c r="A1130" t="s">
        <v>852</v>
      </c>
      <c r="B1130" s="6">
        <v>43581</v>
      </c>
      <c r="C1130">
        <v>2.63</v>
      </c>
      <c r="D1130" s="6">
        <v>45408</v>
      </c>
      <c r="E1130" s="6">
        <v>43581</v>
      </c>
      <c r="F1130">
        <v>100.27347176000001</v>
      </c>
      <c r="G1130">
        <v>100.03615155</v>
      </c>
      <c r="H1130">
        <v>99.799958129999993</v>
      </c>
      <c r="I1130">
        <v>99.564883469999998</v>
      </c>
      <c r="J1130">
        <v>99.330919629999997</v>
      </c>
      <c r="K1130">
        <v>99.098058750000007</v>
      </c>
      <c r="L1130">
        <v>98.866293020000001</v>
      </c>
      <c r="M1130">
        <v>98.635614739999994</v>
      </c>
      <c r="N1130">
        <v>98.40601624</v>
      </c>
    </row>
    <row r="1131" spans="1:14" x14ac:dyDescent="0.45">
      <c r="A1131" t="s">
        <v>994</v>
      </c>
      <c r="B1131" s="6">
        <v>43581</v>
      </c>
      <c r="C1131">
        <v>2.91</v>
      </c>
      <c r="D1131" s="6">
        <v>46197</v>
      </c>
      <c r="E1131" s="6">
        <v>43581</v>
      </c>
      <c r="F1131">
        <v>106.26618431</v>
      </c>
      <c r="G1131">
        <v>103.84676059</v>
      </c>
      <c r="H1131">
        <v>101.49491053</v>
      </c>
      <c r="I1131">
        <v>99.208372359999998</v>
      </c>
      <c r="J1131">
        <v>96.984973490000002</v>
      </c>
      <c r="K1131">
        <v>94.822626499999998</v>
      </c>
      <c r="L1131">
        <v>92.719325179999998</v>
      </c>
      <c r="M1131">
        <v>90.673140930000002</v>
      </c>
      <c r="N1131">
        <v>88.682219279999998</v>
      </c>
    </row>
    <row r="1132" spans="1:14" x14ac:dyDescent="0.45">
      <c r="A1132" t="s">
        <v>795</v>
      </c>
      <c r="B1132" s="6">
        <v>43584</v>
      </c>
      <c r="C1132">
        <v>2.65</v>
      </c>
      <c r="D1132" s="6">
        <v>45397</v>
      </c>
      <c r="E1132" s="6">
        <v>43584</v>
      </c>
      <c r="F1132">
        <v>100.24084188</v>
      </c>
      <c r="G1132">
        <v>100.03375353</v>
      </c>
      <c r="H1132">
        <v>99.827533990000006</v>
      </c>
      <c r="I1132">
        <v>99.622177739999998</v>
      </c>
      <c r="J1132">
        <v>99.417679300000003</v>
      </c>
      <c r="K1132">
        <v>99.214033229999998</v>
      </c>
      <c r="L1132">
        <v>99.011234150000007</v>
      </c>
      <c r="M1132">
        <v>98.809276710000006</v>
      </c>
      <c r="N1132">
        <v>98.608155609999997</v>
      </c>
    </row>
    <row r="1133" spans="1:14" x14ac:dyDescent="0.45">
      <c r="A1133" t="s">
        <v>853</v>
      </c>
      <c r="B1133" s="6">
        <v>43585</v>
      </c>
      <c r="C1133">
        <v>2.4700000000000002</v>
      </c>
      <c r="D1133" s="6">
        <v>45414</v>
      </c>
      <c r="E1133" s="6">
        <v>43585</v>
      </c>
      <c r="F1133">
        <v>100.28650825</v>
      </c>
      <c r="G1133">
        <v>100.03237334000001</v>
      </c>
      <c r="H1133">
        <v>99.77952827</v>
      </c>
      <c r="I1133">
        <v>99.527963209999996</v>
      </c>
      <c r="J1133">
        <v>99.277668430000006</v>
      </c>
      <c r="K1133">
        <v>99.028634310000001</v>
      </c>
      <c r="L1133">
        <v>98.780851299999995</v>
      </c>
      <c r="M1133">
        <v>98.534309980000003</v>
      </c>
      <c r="N1133">
        <v>98.289000990000005</v>
      </c>
    </row>
    <row r="1134" spans="1:14" x14ac:dyDescent="0.45">
      <c r="A1134" t="s">
        <v>997</v>
      </c>
      <c r="B1134" s="6">
        <v>43586</v>
      </c>
      <c r="C1134">
        <v>2.62</v>
      </c>
      <c r="D1134" s="6">
        <v>45413</v>
      </c>
      <c r="E1134" s="6">
        <v>43586</v>
      </c>
      <c r="F1134">
        <v>100.28815908999999</v>
      </c>
      <c r="G1134">
        <v>100.03710562000001</v>
      </c>
      <c r="H1134">
        <v>99.787306639999997</v>
      </c>
      <c r="I1134">
        <v>99.538752779999996</v>
      </c>
      <c r="J1134">
        <v>99.291434760000001</v>
      </c>
      <c r="K1134">
        <v>99.045343410000001</v>
      </c>
      <c r="L1134">
        <v>98.800469629999995</v>
      </c>
      <c r="M1134">
        <v>98.55680443</v>
      </c>
      <c r="N1134">
        <v>98.314338879999994</v>
      </c>
    </row>
    <row r="1135" spans="1:14" x14ac:dyDescent="0.45">
      <c r="A1135" t="s">
        <v>804</v>
      </c>
      <c r="B1135" s="6">
        <v>43586</v>
      </c>
      <c r="C1135">
        <v>2.61</v>
      </c>
      <c r="D1135" s="6">
        <v>45413</v>
      </c>
      <c r="E1135" s="6">
        <v>43586</v>
      </c>
      <c r="F1135">
        <v>100.28563763</v>
      </c>
      <c r="G1135">
        <v>100.03458836</v>
      </c>
      <c r="H1135">
        <v>99.784793559999997</v>
      </c>
      <c r="I1135">
        <v>99.536243870000007</v>
      </c>
      <c r="J1135">
        <v>99.288929999999993</v>
      </c>
      <c r="K1135">
        <v>99.042842789999995</v>
      </c>
      <c r="L1135">
        <v>98.797973130000003</v>
      </c>
      <c r="M1135">
        <v>98.554312030000006</v>
      </c>
      <c r="N1135">
        <v>98.311850570000004</v>
      </c>
    </row>
    <row r="1136" spans="1:14" x14ac:dyDescent="0.45">
      <c r="A1136" t="s">
        <v>835</v>
      </c>
      <c r="B1136" s="6">
        <v>43586</v>
      </c>
      <c r="C1136">
        <v>2.42</v>
      </c>
      <c r="D1136" s="6">
        <v>45413</v>
      </c>
      <c r="E1136" s="6">
        <v>43586</v>
      </c>
      <c r="F1136">
        <v>100.27015197</v>
      </c>
      <c r="G1136">
        <v>100.01878105999999</v>
      </c>
      <c r="H1136">
        <v>99.768670270000001</v>
      </c>
      <c r="I1136">
        <v>99.519810140000004</v>
      </c>
      <c r="J1136">
        <v>99.272191280000001</v>
      </c>
      <c r="K1136">
        <v>99.025804429999994</v>
      </c>
      <c r="L1136">
        <v>98.780640399999996</v>
      </c>
      <c r="M1136">
        <v>98.536690089999993</v>
      </c>
      <c r="N1136">
        <v>98.293944490000001</v>
      </c>
    </row>
    <row r="1137" spans="1:14" x14ac:dyDescent="0.45">
      <c r="A1137" t="s">
        <v>854</v>
      </c>
      <c r="B1137" s="6">
        <v>43592</v>
      </c>
      <c r="C1137">
        <v>2.59</v>
      </c>
      <c r="D1137" s="6">
        <v>45419</v>
      </c>
      <c r="E1137" s="6">
        <v>43592</v>
      </c>
      <c r="F1137">
        <v>100.30298679000001</v>
      </c>
      <c r="G1137">
        <v>100.03551259</v>
      </c>
      <c r="H1137">
        <v>99.769472289999996</v>
      </c>
      <c r="I1137">
        <v>99.504854330000001</v>
      </c>
      <c r="J1137">
        <v>99.241647240000006</v>
      </c>
      <c r="K1137">
        <v>98.979839709999993</v>
      </c>
      <c r="L1137">
        <v>98.719420529999994</v>
      </c>
      <c r="M1137">
        <v>98.460378610000006</v>
      </c>
      <c r="N1137">
        <v>98.202702990000006</v>
      </c>
    </row>
    <row r="1138" spans="1:14" x14ac:dyDescent="0.45">
      <c r="A1138" t="s">
        <v>805</v>
      </c>
      <c r="B1138" s="6">
        <v>43598</v>
      </c>
      <c r="C1138">
        <v>2.52</v>
      </c>
      <c r="D1138" s="6">
        <v>45425</v>
      </c>
      <c r="E1138" s="6">
        <v>43598</v>
      </c>
      <c r="F1138">
        <v>100.30539154</v>
      </c>
      <c r="G1138">
        <v>100.02151542999999</v>
      </c>
      <c r="H1138">
        <v>99.739257929999994</v>
      </c>
      <c r="I1138">
        <v>99.458605129999995</v>
      </c>
      <c r="J1138">
        <v>99.179543260000003</v>
      </c>
      <c r="K1138">
        <v>98.902058719999999</v>
      </c>
      <c r="L1138">
        <v>98.626138060000002</v>
      </c>
      <c r="M1138">
        <v>98.351768010000001</v>
      </c>
      <c r="N1138">
        <v>98.078935400000006</v>
      </c>
    </row>
    <row r="1139" spans="1:14" x14ac:dyDescent="0.45">
      <c r="A1139" t="s">
        <v>806</v>
      </c>
      <c r="B1139" s="6">
        <v>43599</v>
      </c>
      <c r="C1139">
        <v>2.66</v>
      </c>
      <c r="D1139" s="6">
        <v>45791</v>
      </c>
      <c r="E1139" s="6">
        <v>43599</v>
      </c>
      <c r="F1139">
        <v>102.36685738</v>
      </c>
      <c r="G1139">
        <v>101.08657564000001</v>
      </c>
      <c r="H1139">
        <v>99.833356100000003</v>
      </c>
      <c r="I1139">
        <v>98.606342420000004</v>
      </c>
      <c r="J1139">
        <v>97.404714560000002</v>
      </c>
      <c r="K1139">
        <v>96.227686849999998</v>
      </c>
      <c r="L1139">
        <v>95.074506220000004</v>
      </c>
      <c r="M1139">
        <v>93.944450430000003</v>
      </c>
      <c r="N1139">
        <v>92.836826549999998</v>
      </c>
    </row>
    <row r="1140" spans="1:14" x14ac:dyDescent="0.45">
      <c r="A1140" t="s">
        <v>836</v>
      </c>
      <c r="B1140" s="6">
        <v>43599</v>
      </c>
      <c r="C1140">
        <v>2.72</v>
      </c>
      <c r="D1140" s="6">
        <v>45975</v>
      </c>
      <c r="E1140" s="6">
        <v>43599</v>
      </c>
      <c r="F1140">
        <v>103.95783479000001</v>
      </c>
      <c r="G1140">
        <v>102.17096567999999</v>
      </c>
      <c r="H1140">
        <v>100.42337332</v>
      </c>
      <c r="I1140">
        <v>98.713902770000004</v>
      </c>
      <c r="J1140">
        <v>97.041443099999995</v>
      </c>
      <c r="K1140">
        <v>95.404925300000002</v>
      </c>
      <c r="L1140">
        <v>93.803320299999996</v>
      </c>
      <c r="M1140">
        <v>92.235637089999997</v>
      </c>
      <c r="N1140">
        <v>90.700920969999999</v>
      </c>
    </row>
    <row r="1141" spans="1:14" x14ac:dyDescent="0.45">
      <c r="A1141" t="s">
        <v>898</v>
      </c>
      <c r="B1141" s="6">
        <v>43599</v>
      </c>
      <c r="C1141">
        <v>2.34</v>
      </c>
      <c r="D1141" s="6">
        <v>45426</v>
      </c>
      <c r="E1141" s="6">
        <v>43599</v>
      </c>
      <c r="F1141">
        <v>100.29397528</v>
      </c>
      <c r="G1141">
        <v>100.00698283</v>
      </c>
      <c r="H1141">
        <v>99.721647279999999</v>
      </c>
      <c r="I1141">
        <v>99.437954180000006</v>
      </c>
      <c r="J1141">
        <v>99.155889239999993</v>
      </c>
      <c r="K1141">
        <v>98.875438329999994</v>
      </c>
      <c r="L1141">
        <v>98.596587510000006</v>
      </c>
      <c r="M1141">
        <v>98.319322979999995</v>
      </c>
      <c r="N1141">
        <v>98.043631099999999</v>
      </c>
    </row>
    <row r="1142" spans="1:14" x14ac:dyDescent="0.45">
      <c r="A1142" t="s">
        <v>855</v>
      </c>
      <c r="B1142" s="6">
        <v>43599</v>
      </c>
      <c r="C1142">
        <v>2.5299999999999998</v>
      </c>
      <c r="D1142" s="6">
        <v>45426</v>
      </c>
      <c r="E1142" s="6">
        <v>43599</v>
      </c>
      <c r="F1142">
        <v>100.31180749000001</v>
      </c>
      <c r="G1142">
        <v>100.02518666</v>
      </c>
      <c r="H1142">
        <v>99.740215789999993</v>
      </c>
      <c r="I1142">
        <v>99.456880560000002</v>
      </c>
      <c r="J1142">
        <v>99.175166809999993</v>
      </c>
      <c r="K1142">
        <v>98.895060549999997</v>
      </c>
      <c r="L1142">
        <v>98.616547949999998</v>
      </c>
      <c r="M1142">
        <v>98.339615330000001</v>
      </c>
      <c r="N1142">
        <v>98.064249189999998</v>
      </c>
    </row>
    <row r="1143" spans="1:14" x14ac:dyDescent="0.45">
      <c r="A1143" t="s">
        <v>995</v>
      </c>
      <c r="B1143" s="6">
        <v>43600</v>
      </c>
      <c r="C1143">
        <v>2.4900000000000002</v>
      </c>
      <c r="D1143" s="6">
        <v>45427</v>
      </c>
      <c r="E1143" s="6">
        <v>43600</v>
      </c>
      <c r="F1143">
        <v>100.30373487999999</v>
      </c>
      <c r="G1143">
        <v>100.01439567</v>
      </c>
      <c r="H1143">
        <v>99.726737819999997</v>
      </c>
      <c r="I1143">
        <v>99.440746579999995</v>
      </c>
      <c r="J1143">
        <v>99.15640741</v>
      </c>
      <c r="K1143">
        <v>98.873705909999998</v>
      </c>
      <c r="L1143">
        <v>98.592627859999993</v>
      </c>
      <c r="M1143">
        <v>98.313159209999995</v>
      </c>
      <c r="N1143">
        <v>98.035286069999998</v>
      </c>
    </row>
    <row r="1144" spans="1:14" x14ac:dyDescent="0.45">
      <c r="A1144" t="s">
        <v>856</v>
      </c>
      <c r="B1144" s="6">
        <v>43602</v>
      </c>
      <c r="C1144">
        <v>2.31</v>
      </c>
      <c r="D1144" s="6">
        <v>45429</v>
      </c>
      <c r="E1144" s="6">
        <v>43602</v>
      </c>
      <c r="F1144">
        <v>100.29522752</v>
      </c>
      <c r="G1144">
        <v>100.0000209</v>
      </c>
      <c r="H1144">
        <v>99.706566289999998</v>
      </c>
      <c r="I1144">
        <v>99.41484801</v>
      </c>
      <c r="J1144">
        <v>99.124850539999997</v>
      </c>
      <c r="K1144">
        <v>98.83655856</v>
      </c>
      <c r="L1144">
        <v>98.54995692</v>
      </c>
      <c r="M1144">
        <v>98.265030670000002</v>
      </c>
      <c r="N1144">
        <v>97.981765010000004</v>
      </c>
    </row>
    <row r="1145" spans="1:14" x14ac:dyDescent="0.45">
      <c r="A1145" t="s">
        <v>814</v>
      </c>
      <c r="B1145" s="6">
        <v>43605</v>
      </c>
      <c r="C1145">
        <v>2.52</v>
      </c>
      <c r="D1145" s="6">
        <v>45432</v>
      </c>
      <c r="E1145" s="6">
        <v>43605</v>
      </c>
      <c r="F1145">
        <v>100.33012822000001</v>
      </c>
      <c r="G1145">
        <v>100.02707325</v>
      </c>
      <c r="H1145">
        <v>99.72585934</v>
      </c>
      <c r="I1145">
        <v>99.426469659999995</v>
      </c>
      <c r="J1145">
        <v>99.128887570000003</v>
      </c>
      <c r="K1145">
        <v>98.833096670000003</v>
      </c>
      <c r="L1145">
        <v>98.539080729999995</v>
      </c>
      <c r="M1145">
        <v>98.246823719999995</v>
      </c>
      <c r="N1145">
        <v>97.956309820000001</v>
      </c>
    </row>
    <row r="1146" spans="1:14" x14ac:dyDescent="0.45">
      <c r="A1146" t="s">
        <v>992</v>
      </c>
      <c r="B1146" s="6">
        <v>43605</v>
      </c>
      <c r="C1146">
        <v>2.5299999999999998</v>
      </c>
      <c r="D1146" s="6">
        <v>45432</v>
      </c>
      <c r="E1146" s="6">
        <v>43605</v>
      </c>
      <c r="F1146">
        <v>100.33317513</v>
      </c>
      <c r="G1146">
        <v>100.03011436</v>
      </c>
      <c r="H1146">
        <v>99.728894670000003</v>
      </c>
      <c r="I1146">
        <v>99.429499230000005</v>
      </c>
      <c r="J1146">
        <v>99.131911410000001</v>
      </c>
      <c r="K1146">
        <v>98.836114809999998</v>
      </c>
      <c r="L1146">
        <v>98.542093190000003</v>
      </c>
      <c r="M1146">
        <v>98.249830540000005</v>
      </c>
      <c r="N1146">
        <v>97.959311</v>
      </c>
    </row>
    <row r="1147" spans="1:14" x14ac:dyDescent="0.45">
      <c r="A1147" t="s">
        <v>796</v>
      </c>
      <c r="B1147" s="6">
        <v>43607</v>
      </c>
      <c r="C1147">
        <v>2.5499999999999998</v>
      </c>
      <c r="D1147" s="6">
        <v>45434</v>
      </c>
      <c r="E1147" s="6">
        <v>43607</v>
      </c>
      <c r="F1147">
        <v>100.34649912</v>
      </c>
      <c r="G1147">
        <v>100.03794541000001</v>
      </c>
      <c r="H1147">
        <v>99.731297729999994</v>
      </c>
      <c r="I1147">
        <v>99.426538390000005</v>
      </c>
      <c r="J1147">
        <v>99.123649929999999</v>
      </c>
      <c r="K1147">
        <v>98.822615060000004</v>
      </c>
      <c r="L1147">
        <v>98.523416760000003</v>
      </c>
      <c r="M1147">
        <v>98.226038169999995</v>
      </c>
      <c r="N1147">
        <v>97.930462669999997</v>
      </c>
    </row>
    <row r="1148" spans="1:14" x14ac:dyDescent="0.45">
      <c r="A1148" t="s">
        <v>868</v>
      </c>
      <c r="B1148" s="6">
        <v>43608</v>
      </c>
      <c r="C1148">
        <v>2.5499999999999998</v>
      </c>
      <c r="D1148" s="6">
        <v>45427</v>
      </c>
      <c r="E1148" s="6">
        <v>43608</v>
      </c>
      <c r="F1148">
        <v>100.32118706999999</v>
      </c>
      <c r="G1148">
        <v>100.03181588</v>
      </c>
      <c r="H1148">
        <v>99.744126190000003</v>
      </c>
      <c r="I1148">
        <v>99.458103249999994</v>
      </c>
      <c r="J1148">
        <v>99.1737325</v>
      </c>
      <c r="K1148">
        <v>98.890999570000005</v>
      </c>
      <c r="L1148">
        <v>98.609890219999997</v>
      </c>
      <c r="M1148">
        <v>98.330390399999999</v>
      </c>
      <c r="N1148">
        <v>98.052486220000006</v>
      </c>
    </row>
    <row r="1149" spans="1:14" x14ac:dyDescent="0.45">
      <c r="A1149" t="s">
        <v>857</v>
      </c>
      <c r="B1149" s="6">
        <v>43608</v>
      </c>
      <c r="C1149">
        <v>2.5099999999999998</v>
      </c>
      <c r="D1149" s="6">
        <v>45383</v>
      </c>
      <c r="E1149" s="6">
        <v>43608</v>
      </c>
      <c r="F1149">
        <v>100.16949524</v>
      </c>
      <c r="G1149">
        <v>100.00090367</v>
      </c>
      <c r="H1149">
        <v>99.832878829999999</v>
      </c>
      <c r="I1149">
        <v>99.665417880000007</v>
      </c>
      <c r="J1149">
        <v>99.498518000000004</v>
      </c>
      <c r="K1149">
        <v>99.332176380000007</v>
      </c>
      <c r="L1149">
        <v>99.166390250000006</v>
      </c>
      <c r="M1149">
        <v>99.001156820000006</v>
      </c>
      <c r="N1149">
        <v>98.836473350000006</v>
      </c>
    </row>
    <row r="1150" spans="1:14" x14ac:dyDescent="0.45">
      <c r="A1150" t="s">
        <v>837</v>
      </c>
      <c r="B1150" s="6">
        <v>43608</v>
      </c>
      <c r="C1150">
        <v>2.5099999999999998</v>
      </c>
      <c r="D1150" s="6">
        <v>45366</v>
      </c>
      <c r="E1150" s="6">
        <v>43608</v>
      </c>
      <c r="F1150">
        <v>100.12334361000001</v>
      </c>
      <c r="G1150">
        <v>100.0016285</v>
      </c>
      <c r="H1150">
        <v>99.880225589999995</v>
      </c>
      <c r="I1150">
        <v>99.759133629999994</v>
      </c>
      <c r="J1150">
        <v>99.638351380000003</v>
      </c>
      <c r="K1150">
        <v>99.517877609999999</v>
      </c>
      <c r="L1150">
        <v>99.397711099999995</v>
      </c>
      <c r="M1150">
        <v>99.277850619999995</v>
      </c>
      <c r="N1150">
        <v>99.15829497</v>
      </c>
    </row>
    <row r="1151" spans="1:14" x14ac:dyDescent="0.45">
      <c r="A1151" t="s">
        <v>815</v>
      </c>
      <c r="B1151" s="6">
        <v>43608</v>
      </c>
      <c r="C1151">
        <v>2.5099999999999998</v>
      </c>
      <c r="D1151" s="6">
        <v>45366</v>
      </c>
      <c r="E1151" s="6">
        <v>43608</v>
      </c>
      <c r="F1151">
        <v>100.12334361000001</v>
      </c>
      <c r="G1151">
        <v>100.0016285</v>
      </c>
      <c r="H1151">
        <v>99.880225589999995</v>
      </c>
      <c r="I1151">
        <v>99.759133629999994</v>
      </c>
      <c r="J1151">
        <v>99.638351380000003</v>
      </c>
      <c r="K1151">
        <v>99.517877609999999</v>
      </c>
      <c r="L1151">
        <v>99.397711099999995</v>
      </c>
      <c r="M1151">
        <v>99.277850619999995</v>
      </c>
      <c r="N1151">
        <v>99.15829497</v>
      </c>
    </row>
    <row r="1152" spans="1:14" x14ac:dyDescent="0.45">
      <c r="A1152" t="s">
        <v>838</v>
      </c>
      <c r="B1152" s="6">
        <v>43608</v>
      </c>
      <c r="C1152">
        <v>2.5</v>
      </c>
      <c r="D1152" s="6">
        <v>45331</v>
      </c>
      <c r="E1152" s="6">
        <v>43608</v>
      </c>
      <c r="F1152">
        <v>100.02745638</v>
      </c>
      <c r="G1152">
        <v>100.00249131</v>
      </c>
      <c r="H1152">
        <v>99.977552149999994</v>
      </c>
      <c r="I1152">
        <v>99.952638840000006</v>
      </c>
      <c r="J1152">
        <v>99.927751349999994</v>
      </c>
      <c r="K1152">
        <v>99.902889639999998</v>
      </c>
      <c r="L1152">
        <v>99.878053649999998</v>
      </c>
      <c r="M1152">
        <v>99.853243340000006</v>
      </c>
      <c r="N1152">
        <v>99.828458670000003</v>
      </c>
    </row>
    <row r="1153" spans="1:14" x14ac:dyDescent="0.45">
      <c r="A1153" t="s">
        <v>816</v>
      </c>
      <c r="B1153" s="6">
        <v>43609</v>
      </c>
      <c r="C1153">
        <v>2.4700000000000002</v>
      </c>
      <c r="D1153" s="6">
        <v>45436</v>
      </c>
      <c r="E1153" s="6">
        <v>43609</v>
      </c>
      <c r="F1153">
        <v>100.3284683</v>
      </c>
      <c r="G1153">
        <v>100.01448246</v>
      </c>
      <c r="H1153">
        <v>99.702467940000005</v>
      </c>
      <c r="I1153">
        <v>99.392406149999999</v>
      </c>
      <c r="J1153">
        <v>99.084278749999996</v>
      </c>
      <c r="K1153">
        <v>98.778067640000003</v>
      </c>
      <c r="L1153">
        <v>98.473754909999997</v>
      </c>
      <c r="M1153">
        <v>98.171322910000001</v>
      </c>
      <c r="N1153">
        <v>97.87075419</v>
      </c>
    </row>
    <row r="1154" spans="1:14" x14ac:dyDescent="0.45">
      <c r="A1154" t="s">
        <v>881</v>
      </c>
      <c r="B1154" s="6">
        <v>43613</v>
      </c>
      <c r="C1154">
        <v>2.4500000000000002</v>
      </c>
      <c r="D1154" s="6">
        <v>45427</v>
      </c>
      <c r="E1154" s="6">
        <v>43613</v>
      </c>
      <c r="F1154">
        <v>100.29210008</v>
      </c>
      <c r="G1154">
        <v>100.0027822</v>
      </c>
      <c r="H1154">
        <v>99.715145570000004</v>
      </c>
      <c r="I1154">
        <v>99.429175470000004</v>
      </c>
      <c r="J1154">
        <v>99.144857340000001</v>
      </c>
      <c r="K1154">
        <v>98.8621768</v>
      </c>
      <c r="L1154">
        <v>98.581119619999996</v>
      </c>
      <c r="M1154">
        <v>98.301671760000005</v>
      </c>
      <c r="N1154">
        <v>98.023819309999993</v>
      </c>
    </row>
    <row r="1155" spans="1:14" x14ac:dyDescent="0.45">
      <c r="A1155" t="s">
        <v>882</v>
      </c>
      <c r="B1155" s="6">
        <v>43614</v>
      </c>
      <c r="C1155">
        <v>2.38</v>
      </c>
      <c r="D1155" s="6">
        <v>45441</v>
      </c>
      <c r="E1155" s="6">
        <v>43614</v>
      </c>
      <c r="F1155">
        <v>100.31576856</v>
      </c>
      <c r="G1155">
        <v>99.988141189999993</v>
      </c>
      <c r="H1155">
        <v>99.662651179999997</v>
      </c>
      <c r="I1155">
        <v>99.339277690000003</v>
      </c>
      <c r="J1155">
        <v>99.018000130000004</v>
      </c>
      <c r="K1155">
        <v>98.698798190000005</v>
      </c>
      <c r="L1155">
        <v>98.381651820000002</v>
      </c>
      <c r="M1155">
        <v>98.066541229999999</v>
      </c>
      <c r="N1155">
        <v>97.753446870000005</v>
      </c>
    </row>
    <row r="1156" spans="1:14" x14ac:dyDescent="0.45">
      <c r="A1156" t="s">
        <v>817</v>
      </c>
      <c r="B1156" s="6">
        <v>43614</v>
      </c>
      <c r="C1156">
        <v>2.38</v>
      </c>
      <c r="D1156" s="6">
        <v>45441</v>
      </c>
      <c r="E1156" s="6">
        <v>43614</v>
      </c>
      <c r="F1156">
        <v>100.31576856</v>
      </c>
      <c r="G1156">
        <v>99.988141189999993</v>
      </c>
      <c r="H1156">
        <v>99.662651179999997</v>
      </c>
      <c r="I1156">
        <v>99.339277690000003</v>
      </c>
      <c r="J1156">
        <v>99.018000130000004</v>
      </c>
      <c r="K1156">
        <v>98.698798190000005</v>
      </c>
      <c r="L1156">
        <v>98.381651820000002</v>
      </c>
      <c r="M1156">
        <v>98.066541229999999</v>
      </c>
      <c r="N1156">
        <v>97.753446870000005</v>
      </c>
    </row>
    <row r="1157" spans="1:14" x14ac:dyDescent="0.45">
      <c r="A1157" t="s">
        <v>869</v>
      </c>
      <c r="B1157" s="6">
        <v>43614</v>
      </c>
      <c r="C1157">
        <v>2.38</v>
      </c>
      <c r="D1157" s="6">
        <v>45441</v>
      </c>
      <c r="E1157" s="6">
        <v>43614</v>
      </c>
      <c r="F1157">
        <v>100.31576856</v>
      </c>
      <c r="G1157">
        <v>99.988141189999993</v>
      </c>
      <c r="H1157">
        <v>99.662651179999997</v>
      </c>
      <c r="I1157">
        <v>99.339277690000003</v>
      </c>
      <c r="J1157">
        <v>99.018000130000004</v>
      </c>
      <c r="K1157">
        <v>98.698798190000005</v>
      </c>
      <c r="L1157">
        <v>98.381651820000002</v>
      </c>
      <c r="M1157">
        <v>98.066541229999999</v>
      </c>
      <c r="N1157">
        <v>97.753446870000005</v>
      </c>
    </row>
    <row r="1158" spans="1:14" x14ac:dyDescent="0.45">
      <c r="A1158" t="s">
        <v>899</v>
      </c>
      <c r="B1158" s="6">
        <v>43614</v>
      </c>
      <c r="C1158">
        <v>2.38</v>
      </c>
      <c r="D1158" s="6">
        <v>45441</v>
      </c>
      <c r="E1158" s="6">
        <v>43614</v>
      </c>
      <c r="F1158">
        <v>100.31576856</v>
      </c>
      <c r="G1158">
        <v>99.988141189999993</v>
      </c>
      <c r="H1158">
        <v>99.662651179999997</v>
      </c>
      <c r="I1158">
        <v>99.339277690000003</v>
      </c>
      <c r="J1158">
        <v>99.018000130000004</v>
      </c>
      <c r="K1158">
        <v>98.698798190000005</v>
      </c>
      <c r="L1158">
        <v>98.381651820000002</v>
      </c>
      <c r="M1158">
        <v>98.066541229999999</v>
      </c>
      <c r="N1158">
        <v>97.753446870000005</v>
      </c>
    </row>
    <row r="1159" spans="1:14" x14ac:dyDescent="0.45">
      <c r="A1159" t="s">
        <v>858</v>
      </c>
      <c r="B1159" s="6">
        <v>43614</v>
      </c>
      <c r="C1159">
        <v>2.38</v>
      </c>
      <c r="D1159" s="6">
        <v>45441</v>
      </c>
      <c r="E1159" s="6">
        <v>43614</v>
      </c>
      <c r="F1159">
        <v>100.31576856</v>
      </c>
      <c r="G1159">
        <v>99.988141189999993</v>
      </c>
      <c r="H1159">
        <v>99.662651179999997</v>
      </c>
      <c r="I1159">
        <v>99.339277690000003</v>
      </c>
      <c r="J1159">
        <v>99.018000130000004</v>
      </c>
      <c r="K1159">
        <v>98.698798190000005</v>
      </c>
      <c r="L1159">
        <v>98.381651820000002</v>
      </c>
      <c r="M1159">
        <v>98.066541229999999</v>
      </c>
      <c r="N1159">
        <v>97.753446870000005</v>
      </c>
    </row>
    <row r="1160" spans="1:14" x14ac:dyDescent="0.45">
      <c r="A1160" t="s">
        <v>818</v>
      </c>
      <c r="B1160" s="6">
        <v>43615</v>
      </c>
      <c r="C1160">
        <v>2.25</v>
      </c>
      <c r="D1160" s="6">
        <v>45442</v>
      </c>
      <c r="E1160" s="6">
        <v>43615</v>
      </c>
      <c r="F1160">
        <v>100.31814072</v>
      </c>
      <c r="G1160">
        <v>99.987301500000001</v>
      </c>
      <c r="H1160">
        <v>99.658642159999999</v>
      </c>
      <c r="I1160">
        <v>99.332141199999995</v>
      </c>
      <c r="J1160">
        <v>99.007777399999995</v>
      </c>
      <c r="K1160">
        <v>98.685529840000001</v>
      </c>
      <c r="L1160">
        <v>98.365377850000002</v>
      </c>
      <c r="M1160">
        <v>98.047301039999994</v>
      </c>
      <c r="N1160">
        <v>97.731279279999995</v>
      </c>
    </row>
    <row r="1161" spans="1:14" x14ac:dyDescent="0.45">
      <c r="A1161" t="s">
        <v>819</v>
      </c>
      <c r="B1161" s="6">
        <v>43615</v>
      </c>
      <c r="C1161">
        <v>2.38</v>
      </c>
      <c r="D1161" s="6">
        <v>45807</v>
      </c>
      <c r="E1161" s="6">
        <v>43615</v>
      </c>
      <c r="F1161">
        <v>102.34170279</v>
      </c>
      <c r="G1161">
        <v>101.01751173</v>
      </c>
      <c r="H1161">
        <v>99.716918309999997</v>
      </c>
      <c r="I1161">
        <v>98.439339959999998</v>
      </c>
      <c r="J1161">
        <v>97.184212970000004</v>
      </c>
      <c r="K1161">
        <v>95.950991729999998</v>
      </c>
      <c r="L1161">
        <v>94.739148040000003</v>
      </c>
      <c r="M1161">
        <v>93.548170369999994</v>
      </c>
      <c r="N1161">
        <v>92.377563230000007</v>
      </c>
    </row>
    <row r="1162" spans="1:14" x14ac:dyDescent="0.45">
      <c r="A1162" t="s">
        <v>797</v>
      </c>
      <c r="B1162" s="6">
        <v>43615</v>
      </c>
      <c r="C1162">
        <v>2.25</v>
      </c>
      <c r="D1162" s="6">
        <v>45442</v>
      </c>
      <c r="E1162" s="6">
        <v>43615</v>
      </c>
      <c r="F1162">
        <v>100.31814072</v>
      </c>
      <c r="G1162">
        <v>99.987301500000001</v>
      </c>
      <c r="H1162">
        <v>99.658642159999999</v>
      </c>
      <c r="I1162">
        <v>99.332141199999995</v>
      </c>
      <c r="J1162">
        <v>99.007777399999995</v>
      </c>
      <c r="K1162">
        <v>98.685529840000001</v>
      </c>
      <c r="L1162">
        <v>98.365377850000002</v>
      </c>
      <c r="M1162">
        <v>98.047301039999994</v>
      </c>
      <c r="N1162">
        <v>97.731279279999995</v>
      </c>
    </row>
    <row r="1163" spans="1:14" x14ac:dyDescent="0.45">
      <c r="A1163" t="s">
        <v>820</v>
      </c>
      <c r="B1163" s="6">
        <v>43615</v>
      </c>
      <c r="C1163">
        <v>2.25</v>
      </c>
      <c r="D1163" s="6">
        <v>45442</v>
      </c>
      <c r="E1163" s="6">
        <v>43615</v>
      </c>
      <c r="F1163">
        <v>100.31814072</v>
      </c>
      <c r="G1163">
        <v>99.987301500000001</v>
      </c>
      <c r="H1163">
        <v>99.658642159999999</v>
      </c>
      <c r="I1163">
        <v>99.332141199999995</v>
      </c>
      <c r="J1163">
        <v>99.007777399999995</v>
      </c>
      <c r="K1163">
        <v>98.685529840000001</v>
      </c>
      <c r="L1163">
        <v>98.365377850000002</v>
      </c>
      <c r="M1163">
        <v>98.047301039999994</v>
      </c>
      <c r="N1163">
        <v>97.731279279999995</v>
      </c>
    </row>
    <row r="1164" spans="1:14" x14ac:dyDescent="0.45">
      <c r="A1164" t="s">
        <v>798</v>
      </c>
      <c r="B1164" s="6">
        <v>43615</v>
      </c>
      <c r="C1164">
        <v>2.44</v>
      </c>
      <c r="D1164" s="6">
        <v>45442</v>
      </c>
      <c r="E1164" s="6">
        <v>43615</v>
      </c>
      <c r="F1164">
        <v>100.3388501</v>
      </c>
      <c r="G1164">
        <v>100.00844173999999</v>
      </c>
      <c r="H1164">
        <v>99.680204660000001</v>
      </c>
      <c r="I1164">
        <v>99.354117529999996</v>
      </c>
      <c r="J1164">
        <v>99.030159319999996</v>
      </c>
      <c r="K1164">
        <v>98.708309259999993</v>
      </c>
      <c r="L1164">
        <v>98.388546849999997</v>
      </c>
      <c r="M1164">
        <v>98.070851869999998</v>
      </c>
      <c r="N1164">
        <v>97.755204340000006</v>
      </c>
    </row>
    <row r="1165" spans="1:14" x14ac:dyDescent="0.45">
      <c r="A1165" t="s">
        <v>900</v>
      </c>
      <c r="B1165" s="6">
        <v>43615</v>
      </c>
      <c r="C1165">
        <v>2.44</v>
      </c>
      <c r="D1165" s="6">
        <v>45442</v>
      </c>
      <c r="E1165" s="6">
        <v>43615</v>
      </c>
      <c r="F1165">
        <v>100.3388501</v>
      </c>
      <c r="G1165">
        <v>100.00844173999999</v>
      </c>
      <c r="H1165">
        <v>99.680204660000001</v>
      </c>
      <c r="I1165">
        <v>99.354117529999996</v>
      </c>
      <c r="J1165">
        <v>99.030159319999996</v>
      </c>
      <c r="K1165">
        <v>98.708309259999993</v>
      </c>
      <c r="L1165">
        <v>98.388546849999997</v>
      </c>
      <c r="M1165">
        <v>98.070851869999998</v>
      </c>
      <c r="N1165">
        <v>97.755204340000006</v>
      </c>
    </row>
    <row r="1166" spans="1:14" x14ac:dyDescent="0.45">
      <c r="A1166" t="s">
        <v>799</v>
      </c>
      <c r="B1166" s="6">
        <v>43616</v>
      </c>
      <c r="C1166">
        <v>2.61</v>
      </c>
      <c r="D1166" s="6">
        <v>47269</v>
      </c>
      <c r="E1166" s="6">
        <v>43616</v>
      </c>
      <c r="F1166">
        <v>114.36305161999999</v>
      </c>
      <c r="G1166">
        <v>108.81269969</v>
      </c>
      <c r="H1166">
        <v>103.56783233</v>
      </c>
      <c r="I1166">
        <v>98.610070750000006</v>
      </c>
      <c r="J1166">
        <v>93.922231949999997</v>
      </c>
      <c r="K1166">
        <v>89.4882451</v>
      </c>
      <c r="L1166">
        <v>85.293074239999996</v>
      </c>
      <c r="M1166">
        <v>81.322646590000005</v>
      </c>
      <c r="N1166">
        <v>77.563786339999993</v>
      </c>
    </row>
    <row r="1167" spans="1:14" x14ac:dyDescent="0.45">
      <c r="A1167" t="s">
        <v>859</v>
      </c>
      <c r="B1167" s="6">
        <v>43616</v>
      </c>
      <c r="C1167">
        <v>2.82</v>
      </c>
      <c r="D1167" s="6">
        <v>49095</v>
      </c>
      <c r="E1167" s="6">
        <v>43616</v>
      </c>
      <c r="F1167">
        <v>126.14022514</v>
      </c>
      <c r="G1167">
        <v>115.12333448</v>
      </c>
      <c r="H1167">
        <v>105.18755296</v>
      </c>
      <c r="I1167">
        <v>96.220315869999993</v>
      </c>
      <c r="J1167">
        <v>88.121336600000006</v>
      </c>
      <c r="K1167">
        <v>80.801211019999997</v>
      </c>
      <c r="L1167">
        <v>74.180186770000006</v>
      </c>
      <c r="M1167">
        <v>68.187077070000001</v>
      </c>
      <c r="N1167">
        <v>62.758301609999997</v>
      </c>
    </row>
    <row r="1168" spans="1:14" x14ac:dyDescent="0.45">
      <c r="A1168" t="s">
        <v>870</v>
      </c>
      <c r="B1168" s="6">
        <v>43619</v>
      </c>
      <c r="C1168">
        <v>2.0499999999999998</v>
      </c>
      <c r="D1168" s="6">
        <v>45446</v>
      </c>
      <c r="E1168" s="6">
        <v>43619</v>
      </c>
      <c r="F1168">
        <v>100.26291558</v>
      </c>
      <c r="G1168">
        <v>99.921275109999996</v>
      </c>
      <c r="H1168">
        <v>99.58196366</v>
      </c>
      <c r="I1168">
        <v>99.244957429999999</v>
      </c>
      <c r="J1168">
        <v>98.91023294</v>
      </c>
      <c r="K1168">
        <v>98.577767030000004</v>
      </c>
      <c r="L1168">
        <v>98.247536850000003</v>
      </c>
      <c r="M1168">
        <v>97.919519859999994</v>
      </c>
      <c r="N1168">
        <v>97.593693810000005</v>
      </c>
    </row>
    <row r="1169" spans="1:14" x14ac:dyDescent="0.45">
      <c r="A1169" t="s">
        <v>871</v>
      </c>
      <c r="B1169" s="6">
        <v>43619</v>
      </c>
      <c r="C1169">
        <v>2.25</v>
      </c>
      <c r="D1169" s="6">
        <v>45446</v>
      </c>
      <c r="E1169" s="6">
        <v>43619</v>
      </c>
      <c r="F1169">
        <v>100.28776027000001</v>
      </c>
      <c r="G1169">
        <v>99.946559010000001</v>
      </c>
      <c r="H1169">
        <v>99.607677749999993</v>
      </c>
      <c r="I1169">
        <v>99.271092879999998</v>
      </c>
      <c r="J1169">
        <v>98.936781100000005</v>
      </c>
      <c r="K1169">
        <v>98.604719439999997</v>
      </c>
      <c r="L1169">
        <v>98.274885209999994</v>
      </c>
      <c r="M1169">
        <v>97.947256049999993</v>
      </c>
      <c r="N1169">
        <v>97.621809889999994</v>
      </c>
    </row>
    <row r="1170" spans="1:14" x14ac:dyDescent="0.45">
      <c r="A1170" t="s">
        <v>883</v>
      </c>
      <c r="B1170" s="6">
        <v>43619</v>
      </c>
      <c r="C1170">
        <v>2.0499999999999998</v>
      </c>
      <c r="D1170" s="6">
        <v>45446</v>
      </c>
      <c r="E1170" s="6">
        <v>43619</v>
      </c>
      <c r="F1170">
        <v>100.26291558</v>
      </c>
      <c r="G1170">
        <v>99.921275109999996</v>
      </c>
      <c r="H1170">
        <v>99.58196366</v>
      </c>
      <c r="I1170">
        <v>99.244957429999999</v>
      </c>
      <c r="J1170">
        <v>98.91023294</v>
      </c>
      <c r="K1170">
        <v>98.577767030000004</v>
      </c>
      <c r="L1170">
        <v>98.247536850000003</v>
      </c>
      <c r="M1170">
        <v>97.919519859999994</v>
      </c>
      <c r="N1170">
        <v>97.593693810000005</v>
      </c>
    </row>
    <row r="1171" spans="1:14" x14ac:dyDescent="0.45">
      <c r="A1171" t="s">
        <v>872</v>
      </c>
      <c r="B1171" s="6">
        <v>43621</v>
      </c>
      <c r="C1171">
        <v>2.19</v>
      </c>
      <c r="D1171" s="6">
        <v>45327</v>
      </c>
      <c r="E1171" s="6">
        <v>43621</v>
      </c>
      <c r="F1171">
        <v>100.01215329</v>
      </c>
      <c r="G1171">
        <v>99.998284420000005</v>
      </c>
      <c r="H1171">
        <v>99.984428410000007</v>
      </c>
      <c r="I1171">
        <v>99.970585240000005</v>
      </c>
      <c r="J1171">
        <v>99.956754880000005</v>
      </c>
      <c r="K1171">
        <v>99.942937319999999</v>
      </c>
      <c r="L1171">
        <v>99.929132530000004</v>
      </c>
      <c r="M1171">
        <v>99.915340499999999</v>
      </c>
      <c r="N1171">
        <v>99.901561200000003</v>
      </c>
    </row>
    <row r="1172" spans="1:14" x14ac:dyDescent="0.45">
      <c r="A1172" t="s">
        <v>807</v>
      </c>
      <c r="B1172" s="6">
        <v>43622</v>
      </c>
      <c r="C1172">
        <v>2.23</v>
      </c>
      <c r="D1172" s="6">
        <v>45449</v>
      </c>
      <c r="E1172" s="6">
        <v>43622</v>
      </c>
      <c r="F1172">
        <v>100.28999193</v>
      </c>
      <c r="G1172">
        <v>99.940619929999997</v>
      </c>
      <c r="H1172">
        <v>99.593684710000005</v>
      </c>
      <c r="I1172">
        <v>99.249160779999997</v>
      </c>
      <c r="J1172">
        <v>98.907023010000003</v>
      </c>
      <c r="K1172">
        <v>98.567246609999998</v>
      </c>
      <c r="L1172">
        <v>98.229807129999998</v>
      </c>
      <c r="M1172">
        <v>97.894680480000005</v>
      </c>
      <c r="N1172">
        <v>97.56184288</v>
      </c>
    </row>
    <row r="1173" spans="1:14" x14ac:dyDescent="0.45">
      <c r="A1173" t="s">
        <v>839</v>
      </c>
      <c r="B1173" s="6">
        <v>43622</v>
      </c>
      <c r="C1173">
        <v>2.5099999999999998</v>
      </c>
      <c r="D1173" s="6">
        <v>46178</v>
      </c>
      <c r="E1173" s="6">
        <v>43622</v>
      </c>
      <c r="F1173">
        <v>105.15346477999999</v>
      </c>
      <c r="G1173">
        <v>102.79993193</v>
      </c>
      <c r="H1173">
        <v>100.51089752</v>
      </c>
      <c r="I1173">
        <v>98.284245530000007</v>
      </c>
      <c r="J1173">
        <v>96.117941549999998</v>
      </c>
      <c r="K1173">
        <v>94.01002914</v>
      </c>
      <c r="L1173">
        <v>91.958626420000002</v>
      </c>
      <c r="M1173">
        <v>89.961922740000006</v>
      </c>
      <c r="N1173">
        <v>88.018175589999998</v>
      </c>
    </row>
    <row r="1174" spans="1:14" x14ac:dyDescent="0.45">
      <c r="A1174" t="s">
        <v>901</v>
      </c>
      <c r="B1174" s="6">
        <v>43622</v>
      </c>
      <c r="C1174">
        <v>2.74</v>
      </c>
      <c r="D1174" s="6">
        <v>47275</v>
      </c>
      <c r="E1174" s="6">
        <v>43622</v>
      </c>
      <c r="F1174">
        <v>114.35663762</v>
      </c>
      <c r="G1174">
        <v>108.81455403</v>
      </c>
      <c r="H1174">
        <v>103.57764781</v>
      </c>
      <c r="I1174">
        <v>98.627542120000001</v>
      </c>
      <c r="J1174">
        <v>93.947057040000004</v>
      </c>
      <c r="K1174">
        <v>89.520125829999998</v>
      </c>
      <c r="L1174">
        <v>85.331717389999994</v>
      </c>
      <c r="M1174">
        <v>81.367764530000002</v>
      </c>
      <c r="N1174">
        <v>77.615097539999994</v>
      </c>
    </row>
    <row r="1175" spans="1:14" x14ac:dyDescent="0.45">
      <c r="A1175" t="s">
        <v>840</v>
      </c>
      <c r="B1175" s="6">
        <v>43622</v>
      </c>
      <c r="C1175">
        <v>2.96</v>
      </c>
      <c r="D1175" s="6">
        <v>49101</v>
      </c>
      <c r="E1175" s="6">
        <v>43622</v>
      </c>
      <c r="F1175">
        <v>126.12497942</v>
      </c>
      <c r="G1175">
        <v>115.17204999</v>
      </c>
      <c r="H1175">
        <v>105.29182865</v>
      </c>
      <c r="I1175">
        <v>96.372736829999994</v>
      </c>
      <c r="J1175">
        <v>88.315359020000002</v>
      </c>
      <c r="K1175">
        <v>81.031060909999994</v>
      </c>
      <c r="L1175">
        <v>74.440770639999997</v>
      </c>
      <c r="M1175">
        <v>68.473903100000001</v>
      </c>
      <c r="N1175">
        <v>63.06741014</v>
      </c>
    </row>
    <row r="1176" spans="1:14" x14ac:dyDescent="0.45">
      <c r="A1176" t="s">
        <v>808</v>
      </c>
      <c r="B1176" s="6">
        <v>43623</v>
      </c>
      <c r="C1176">
        <v>2.19</v>
      </c>
      <c r="D1176" s="6">
        <v>45450</v>
      </c>
      <c r="E1176" s="6">
        <v>43623</v>
      </c>
      <c r="F1176">
        <v>100.27884727999999</v>
      </c>
      <c r="G1176">
        <v>99.926777329999993</v>
      </c>
      <c r="H1176">
        <v>99.577183250000004</v>
      </c>
      <c r="I1176">
        <v>99.230038919999998</v>
      </c>
      <c r="J1176">
        <v>98.885318580000003</v>
      </c>
      <c r="K1176">
        <v>98.542996840000001</v>
      </c>
      <c r="L1176">
        <v>98.203048649999999</v>
      </c>
      <c r="M1176">
        <v>97.865449330000004</v>
      </c>
      <c r="N1176">
        <v>97.530174509999995</v>
      </c>
    </row>
    <row r="1177" spans="1:14" x14ac:dyDescent="0.45">
      <c r="A1177" t="s">
        <v>848</v>
      </c>
      <c r="B1177" s="6">
        <v>43629</v>
      </c>
      <c r="C1177">
        <v>2.2599999999999998</v>
      </c>
      <c r="D1177" s="6">
        <v>45456</v>
      </c>
      <c r="E1177" s="6">
        <v>43629</v>
      </c>
      <c r="F1177">
        <v>100.32234323</v>
      </c>
      <c r="G1177">
        <v>99.953844169999996</v>
      </c>
      <c r="H1177">
        <v>99.588059869999995</v>
      </c>
      <c r="I1177">
        <v>99.224960289999999</v>
      </c>
      <c r="J1177">
        <v>98.864515830000002</v>
      </c>
      <c r="K1177">
        <v>98.506697349999996</v>
      </c>
      <c r="L1177">
        <v>98.151476099999996</v>
      </c>
      <c r="M1177">
        <v>97.798823769999998</v>
      </c>
      <c r="N1177">
        <v>97.448712470000004</v>
      </c>
    </row>
    <row r="1178" spans="1:14" x14ac:dyDescent="0.45">
      <c r="A1178" t="s">
        <v>846</v>
      </c>
      <c r="B1178" s="6">
        <v>43634</v>
      </c>
      <c r="C1178">
        <v>2.11</v>
      </c>
      <c r="D1178" s="6">
        <v>45826</v>
      </c>
      <c r="E1178" s="6">
        <v>43634</v>
      </c>
      <c r="F1178">
        <v>102.11132967</v>
      </c>
      <c r="G1178">
        <v>100.73694039999999</v>
      </c>
      <c r="H1178">
        <v>99.387571089999994</v>
      </c>
      <c r="I1178">
        <v>98.06259738</v>
      </c>
      <c r="J1178">
        <v>96.761415319999998</v>
      </c>
      <c r="K1178">
        <v>95.483440459999997</v>
      </c>
      <c r="L1178">
        <v>94.228107089999995</v>
      </c>
      <c r="M1178">
        <v>92.994867479999996</v>
      </c>
      <c r="N1178">
        <v>91.783191180000003</v>
      </c>
    </row>
    <row r="1179" spans="1:14" x14ac:dyDescent="0.45">
      <c r="A1179" t="s">
        <v>809</v>
      </c>
      <c r="B1179" s="6">
        <v>43635</v>
      </c>
      <c r="C1179">
        <v>2.2599999999999998</v>
      </c>
      <c r="D1179" s="6">
        <v>45462</v>
      </c>
      <c r="E1179" s="6">
        <v>43635</v>
      </c>
      <c r="F1179">
        <v>100.34101864</v>
      </c>
      <c r="G1179">
        <v>99.956140730000001</v>
      </c>
      <c r="H1179">
        <v>99.574221510000001</v>
      </c>
      <c r="I1179">
        <v>99.195226869999999</v>
      </c>
      <c r="J1179">
        <v>98.819123210000001</v>
      </c>
      <c r="K1179">
        <v>98.445877440000004</v>
      </c>
      <c r="L1179">
        <v>98.075456990000006</v>
      </c>
      <c r="M1179">
        <v>97.707829750000002</v>
      </c>
      <c r="N1179">
        <v>97.342964140000007</v>
      </c>
    </row>
    <row r="1180" spans="1:14" x14ac:dyDescent="0.45">
      <c r="A1180" t="s">
        <v>847</v>
      </c>
      <c r="B1180" s="6">
        <v>43636</v>
      </c>
      <c r="C1180">
        <v>2.14</v>
      </c>
      <c r="D1180" s="6">
        <v>45463</v>
      </c>
      <c r="E1180" s="6">
        <v>43636</v>
      </c>
      <c r="F1180">
        <v>100.29728977000001</v>
      </c>
      <c r="G1180">
        <v>99.909791220000002</v>
      </c>
      <c r="H1180">
        <v>99.525291940000002</v>
      </c>
      <c r="I1180">
        <v>99.143757089999994</v>
      </c>
      <c r="J1180">
        <v>98.765152420000007</v>
      </c>
      <c r="K1180">
        <v>98.389444150000003</v>
      </c>
      <c r="L1180">
        <v>98.016599069999998</v>
      </c>
      <c r="M1180">
        <v>97.646584439999998</v>
      </c>
      <c r="N1180">
        <v>97.279368039999994</v>
      </c>
    </row>
    <row r="1181" spans="1:14" x14ac:dyDescent="0.45">
      <c r="A1181" t="s">
        <v>821</v>
      </c>
      <c r="B1181" s="6">
        <v>43636</v>
      </c>
      <c r="C1181">
        <v>2.14</v>
      </c>
      <c r="D1181" s="6">
        <v>45463</v>
      </c>
      <c r="E1181" s="6">
        <v>43636</v>
      </c>
      <c r="F1181">
        <v>100.29728977000001</v>
      </c>
      <c r="G1181">
        <v>99.909791220000002</v>
      </c>
      <c r="H1181">
        <v>99.525291940000002</v>
      </c>
      <c r="I1181">
        <v>99.143757089999994</v>
      </c>
      <c r="J1181">
        <v>98.765152420000007</v>
      </c>
      <c r="K1181">
        <v>98.389444150000003</v>
      </c>
      <c r="L1181">
        <v>98.016599069999998</v>
      </c>
      <c r="M1181">
        <v>97.646584439999998</v>
      </c>
      <c r="N1181">
        <v>97.279368039999994</v>
      </c>
    </row>
    <row r="1182" spans="1:14" x14ac:dyDescent="0.45">
      <c r="A1182" t="s">
        <v>810</v>
      </c>
      <c r="B1182" s="6">
        <v>43637</v>
      </c>
      <c r="C1182">
        <v>2.2000000000000002</v>
      </c>
      <c r="D1182" s="6">
        <v>45464</v>
      </c>
      <c r="E1182" s="6">
        <v>43637</v>
      </c>
      <c r="F1182">
        <v>100.32365556000001</v>
      </c>
      <c r="G1182">
        <v>99.933372759999997</v>
      </c>
      <c r="H1182">
        <v>99.546130849999997</v>
      </c>
      <c r="I1182">
        <v>99.1618943</v>
      </c>
      <c r="J1182">
        <v>98.780628149999998</v>
      </c>
      <c r="K1182">
        <v>98.402297950000005</v>
      </c>
      <c r="L1182">
        <v>98.026869829999995</v>
      </c>
      <c r="M1182">
        <v>97.654310390000006</v>
      </c>
      <c r="N1182">
        <v>97.284586779999998</v>
      </c>
    </row>
    <row r="1183" spans="1:14" x14ac:dyDescent="0.45">
      <c r="A1183" t="s">
        <v>996</v>
      </c>
      <c r="B1183" s="6">
        <v>43637</v>
      </c>
      <c r="C1183">
        <v>2.21</v>
      </c>
      <c r="D1183" s="6">
        <v>45460</v>
      </c>
      <c r="E1183" s="6">
        <v>43637</v>
      </c>
      <c r="F1183">
        <v>100.31569205</v>
      </c>
      <c r="G1183">
        <v>99.936317959999997</v>
      </c>
      <c r="H1183">
        <v>99.559820419999994</v>
      </c>
      <c r="I1183">
        <v>99.186166700000001</v>
      </c>
      <c r="J1183">
        <v>98.815324540000006</v>
      </c>
      <c r="K1183">
        <v>98.447262199999997</v>
      </c>
      <c r="L1183">
        <v>98.081948400000002</v>
      </c>
      <c r="M1183">
        <v>97.719352319999999</v>
      </c>
      <c r="N1183">
        <v>97.359443619999993</v>
      </c>
    </row>
    <row r="1184" spans="1:14" x14ac:dyDescent="0.45">
      <c r="A1184" t="s">
        <v>860</v>
      </c>
      <c r="B1184" s="6">
        <v>43641</v>
      </c>
      <c r="C1184">
        <v>2.12</v>
      </c>
      <c r="D1184" s="6">
        <v>45468</v>
      </c>
      <c r="E1184" s="6">
        <v>43641</v>
      </c>
      <c r="F1184">
        <v>100.30310385</v>
      </c>
      <c r="G1184">
        <v>99.901980249999994</v>
      </c>
      <c r="H1184">
        <v>99.504063840000001</v>
      </c>
      <c r="I1184">
        <v>99.109316219999997</v>
      </c>
      <c r="J1184">
        <v>98.717699640000006</v>
      </c>
      <c r="K1184">
        <v>98.329176910000001</v>
      </c>
      <c r="L1184">
        <v>97.943711440000001</v>
      </c>
      <c r="M1184">
        <v>97.561267240000006</v>
      </c>
      <c r="N1184">
        <v>97.181808840000002</v>
      </c>
    </row>
    <row r="1185" spans="1:14" x14ac:dyDescent="0.45">
      <c r="A1185" t="s">
        <v>849</v>
      </c>
      <c r="B1185" s="6">
        <v>43641</v>
      </c>
      <c r="C1185">
        <v>2.4700000000000002</v>
      </c>
      <c r="D1185" s="6">
        <v>46563</v>
      </c>
      <c r="E1185" s="6">
        <v>43641</v>
      </c>
      <c r="F1185">
        <v>107.9671527</v>
      </c>
      <c r="G1185">
        <v>104.52184188</v>
      </c>
      <c r="H1185">
        <v>101.20531755</v>
      </c>
      <c r="I1185">
        <v>98.012095380000005</v>
      </c>
      <c r="J1185">
        <v>94.936953990000006</v>
      </c>
      <c r="K1185">
        <v>91.974920830000002</v>
      </c>
      <c r="L1185">
        <v>89.12125897</v>
      </c>
      <c r="M1185">
        <v>86.371454659999998</v>
      </c>
      <c r="N1185">
        <v>83.721205600000005</v>
      </c>
    </row>
    <row r="1186" spans="1:14" x14ac:dyDescent="0.45">
      <c r="A1186" t="s">
        <v>902</v>
      </c>
      <c r="B1186" s="6">
        <v>43641</v>
      </c>
      <c r="C1186">
        <v>2.2599999999999998</v>
      </c>
      <c r="D1186" s="6">
        <v>45833</v>
      </c>
      <c r="E1186" s="6">
        <v>43641</v>
      </c>
      <c r="F1186">
        <v>102.14619833</v>
      </c>
      <c r="G1186">
        <v>100.7560051</v>
      </c>
      <c r="H1186">
        <v>99.39138011</v>
      </c>
      <c r="I1186">
        <v>98.051678879999997</v>
      </c>
      <c r="J1186">
        <v>96.736278110000001</v>
      </c>
      <c r="K1186">
        <v>95.444574849999995</v>
      </c>
      <c r="L1186">
        <v>94.175985659999995</v>
      </c>
      <c r="M1186">
        <v>92.929945799999999</v>
      </c>
      <c r="N1186">
        <v>91.705908550000004</v>
      </c>
    </row>
    <row r="1187" spans="1:14" x14ac:dyDescent="0.45">
      <c r="A1187" t="s">
        <v>861</v>
      </c>
      <c r="B1187" s="6">
        <v>43642</v>
      </c>
      <c r="C1187">
        <v>2.15</v>
      </c>
      <c r="D1187" s="6">
        <v>45469</v>
      </c>
      <c r="E1187" s="6">
        <v>43642</v>
      </c>
      <c r="F1187">
        <v>100.31803420999999</v>
      </c>
      <c r="G1187">
        <v>99.914152079999994</v>
      </c>
      <c r="H1187">
        <v>99.513519349999996</v>
      </c>
      <c r="I1187">
        <v>99.116096909999996</v>
      </c>
      <c r="J1187">
        <v>98.721846290000002</v>
      </c>
      <c r="K1187">
        <v>98.330729590000004</v>
      </c>
      <c r="L1187">
        <v>97.942709550000004</v>
      </c>
      <c r="M1187">
        <v>97.557749490000006</v>
      </c>
      <c r="N1187">
        <v>97.175813300000002</v>
      </c>
    </row>
    <row r="1188" spans="1:14" x14ac:dyDescent="0.45">
      <c r="A1188" t="s">
        <v>903</v>
      </c>
      <c r="B1188" s="6">
        <v>43642</v>
      </c>
      <c r="C1188">
        <v>2.15</v>
      </c>
      <c r="D1188" s="6">
        <v>45469</v>
      </c>
      <c r="E1188" s="6">
        <v>43642</v>
      </c>
      <c r="F1188">
        <v>100.31803420999999</v>
      </c>
      <c r="G1188">
        <v>99.914152079999994</v>
      </c>
      <c r="H1188">
        <v>99.513519349999996</v>
      </c>
      <c r="I1188">
        <v>99.116096909999996</v>
      </c>
      <c r="J1188">
        <v>98.721846290000002</v>
      </c>
      <c r="K1188">
        <v>98.330729590000004</v>
      </c>
      <c r="L1188">
        <v>97.942709550000004</v>
      </c>
      <c r="M1188">
        <v>97.557749490000006</v>
      </c>
      <c r="N1188">
        <v>97.175813300000002</v>
      </c>
    </row>
    <row r="1189" spans="1:14" x14ac:dyDescent="0.45">
      <c r="A1189" t="s">
        <v>850</v>
      </c>
      <c r="B1189" s="6">
        <v>43643</v>
      </c>
      <c r="C1189">
        <v>1.97</v>
      </c>
      <c r="D1189" s="6">
        <v>45470</v>
      </c>
      <c r="E1189" s="6">
        <v>43643</v>
      </c>
      <c r="F1189">
        <v>100.29949576999999</v>
      </c>
      <c r="G1189">
        <v>99.89233308</v>
      </c>
      <c r="H1189">
        <v>99.488474049999994</v>
      </c>
      <c r="I1189">
        <v>99.087878570000001</v>
      </c>
      <c r="J1189">
        <v>98.690507150000002</v>
      </c>
      <c r="K1189">
        <v>98.296320960000003</v>
      </c>
      <c r="L1189">
        <v>97.905281790000004</v>
      </c>
      <c r="M1189">
        <v>97.517352009999996</v>
      </c>
      <c r="N1189">
        <v>97.132494629999997</v>
      </c>
    </row>
    <row r="1190" spans="1:14" x14ac:dyDescent="0.45">
      <c r="A1190" t="s">
        <v>1007</v>
      </c>
      <c r="B1190" s="6">
        <v>43649</v>
      </c>
      <c r="C1190">
        <v>2.14</v>
      </c>
      <c r="D1190" s="6">
        <v>45475</v>
      </c>
      <c r="E1190" s="6">
        <v>43649</v>
      </c>
      <c r="F1190">
        <v>100.33138658999999</v>
      </c>
      <c r="G1190">
        <v>99.911154260000004</v>
      </c>
      <c r="H1190">
        <v>99.49443531</v>
      </c>
      <c r="I1190">
        <v>99.081185829999995</v>
      </c>
      <c r="J1190">
        <v>98.671362630000004</v>
      </c>
      <c r="K1190">
        <v>98.264923260000003</v>
      </c>
      <c r="L1190">
        <v>97.861825920000001</v>
      </c>
      <c r="M1190">
        <v>97.462029560000005</v>
      </c>
      <c r="N1190">
        <v>97.065493739999994</v>
      </c>
    </row>
    <row r="1191" spans="1:14" x14ac:dyDescent="0.45">
      <c r="A1191" t="s">
        <v>1003</v>
      </c>
      <c r="B1191" s="6">
        <v>43647</v>
      </c>
      <c r="C1191">
        <v>1.95</v>
      </c>
      <c r="D1191" s="6">
        <v>45474</v>
      </c>
      <c r="E1191" s="6">
        <v>43647</v>
      </c>
      <c r="F1191">
        <v>100.30210855999999</v>
      </c>
      <c r="G1191">
        <v>99.884040830000004</v>
      </c>
      <c r="H1191">
        <v>99.469451759999998</v>
      </c>
      <c r="I1191">
        <v>99.058298050000005</v>
      </c>
      <c r="J1191">
        <v>98.650537150000005</v>
      </c>
      <c r="K1191">
        <v>98.246127189999996</v>
      </c>
      <c r="L1191">
        <v>97.84502698</v>
      </c>
      <c r="M1191">
        <v>97.447196020000007</v>
      </c>
      <c r="N1191">
        <v>97.052594459999995</v>
      </c>
    </row>
    <row r="1192" spans="1:14" x14ac:dyDescent="0.45">
      <c r="A1192" t="s">
        <v>998</v>
      </c>
      <c r="B1192" s="6">
        <v>43648</v>
      </c>
      <c r="C1192">
        <v>2.16</v>
      </c>
      <c r="D1192" s="6">
        <v>45475</v>
      </c>
      <c r="E1192" s="6">
        <v>43648</v>
      </c>
      <c r="F1192">
        <v>100.33985584</v>
      </c>
      <c r="G1192">
        <v>99.9196022</v>
      </c>
      <c r="H1192">
        <v>99.50286208</v>
      </c>
      <c r="I1192">
        <v>99.089591549999994</v>
      </c>
      <c r="J1192">
        <v>98.679747430000006</v>
      </c>
      <c r="K1192">
        <v>98.273287260000004</v>
      </c>
      <c r="L1192">
        <v>97.870169259999997</v>
      </c>
      <c r="M1192">
        <v>97.470352340000005</v>
      </c>
      <c r="N1192">
        <v>97.073796099999996</v>
      </c>
    </row>
    <row r="1193" spans="1:14" x14ac:dyDescent="0.45">
      <c r="A1193" t="s">
        <v>1013</v>
      </c>
      <c r="B1193" s="6">
        <v>43649</v>
      </c>
      <c r="C1193">
        <v>2.33</v>
      </c>
      <c r="D1193" s="6">
        <v>46146</v>
      </c>
      <c r="E1193" s="6">
        <v>43649</v>
      </c>
      <c r="F1193">
        <v>104.50335522</v>
      </c>
      <c r="G1193">
        <v>102.24332664000001</v>
      </c>
      <c r="H1193">
        <v>100.04324569000001</v>
      </c>
      <c r="I1193">
        <v>97.901095209999994</v>
      </c>
      <c r="J1193">
        <v>95.814943060000004</v>
      </c>
      <c r="K1193">
        <v>93.782937709999999</v>
      </c>
      <c r="L1193">
        <v>91.803304109999999</v>
      </c>
      <c r="M1193">
        <v>89.87433987</v>
      </c>
      <c r="N1193">
        <v>87.994411540000002</v>
      </c>
    </row>
    <row r="1194" spans="1:14" x14ac:dyDescent="0.45">
      <c r="A1194" t="s">
        <v>999</v>
      </c>
      <c r="B1194" s="6">
        <v>43654</v>
      </c>
      <c r="C1194">
        <v>2.2000000000000002</v>
      </c>
      <c r="D1194" s="6">
        <v>45481</v>
      </c>
      <c r="E1194" s="6">
        <v>43654</v>
      </c>
      <c r="F1194">
        <v>100.37671202999999</v>
      </c>
      <c r="G1194">
        <v>99.940080769999994</v>
      </c>
      <c r="H1194">
        <v>99.507249909999999</v>
      </c>
      <c r="I1194">
        <v>99.078169889999998</v>
      </c>
      <c r="J1194">
        <v>98.652792000000005</v>
      </c>
      <c r="K1194">
        <v>98.231068379999996</v>
      </c>
      <c r="L1194">
        <v>97.812951990000002</v>
      </c>
      <c r="M1194">
        <v>97.398396590000004</v>
      </c>
      <c r="N1194">
        <v>96.987356730000002</v>
      </c>
    </row>
    <row r="1195" spans="1:14" x14ac:dyDescent="0.45">
      <c r="A1195" t="s">
        <v>1008</v>
      </c>
      <c r="B1195" s="6">
        <v>43655</v>
      </c>
      <c r="C1195">
        <v>2.2400000000000002</v>
      </c>
      <c r="D1195" s="6">
        <v>45482</v>
      </c>
      <c r="E1195" s="6">
        <v>43655</v>
      </c>
      <c r="F1195">
        <v>100.39774235</v>
      </c>
      <c r="G1195">
        <v>99.958342160000001</v>
      </c>
      <c r="H1195">
        <v>99.522790959999995</v>
      </c>
      <c r="I1195">
        <v>99.091038209999994</v>
      </c>
      <c r="J1195">
        <v>98.663034260000003</v>
      </c>
      <c r="K1195">
        <v>98.238730320000002</v>
      </c>
      <c r="L1195">
        <v>97.818078470000003</v>
      </c>
      <c r="M1195">
        <v>97.401031579999994</v>
      </c>
      <c r="N1195">
        <v>96.987543360000004</v>
      </c>
    </row>
    <row r="1196" spans="1:14" x14ac:dyDescent="0.45">
      <c r="A1196" t="s">
        <v>1000</v>
      </c>
      <c r="B1196" s="6">
        <v>43656</v>
      </c>
      <c r="C1196">
        <v>2.2200000000000002</v>
      </c>
      <c r="D1196" s="6">
        <v>45483</v>
      </c>
      <c r="E1196" s="6">
        <v>43656</v>
      </c>
      <c r="F1196">
        <v>100.39226019</v>
      </c>
      <c r="G1196">
        <v>99.950159799999994</v>
      </c>
      <c r="H1196">
        <v>99.511956679999997</v>
      </c>
      <c r="I1196">
        <v>99.077599340000006</v>
      </c>
      <c r="J1196">
        <v>98.647037179999998</v>
      </c>
      <c r="K1196">
        <v>98.220220510000004</v>
      </c>
      <c r="L1196">
        <v>97.797100470000004</v>
      </c>
      <c r="M1196">
        <v>97.377629069999998</v>
      </c>
      <c r="N1196">
        <v>96.961759169999993</v>
      </c>
    </row>
    <row r="1197" spans="1:14" x14ac:dyDescent="0.45">
      <c r="A1197" t="s">
        <v>1004</v>
      </c>
      <c r="B1197" s="6">
        <v>43658</v>
      </c>
      <c r="C1197">
        <v>2.0499999999999998</v>
      </c>
      <c r="D1197" s="6">
        <v>45485</v>
      </c>
      <c r="E1197" s="6">
        <v>43658</v>
      </c>
      <c r="F1197">
        <v>100.37995619</v>
      </c>
      <c r="G1197">
        <v>99.931782830000003</v>
      </c>
      <c r="H1197">
        <v>99.487618330000004</v>
      </c>
      <c r="I1197">
        <v>99.047408880000006</v>
      </c>
      <c r="J1197">
        <v>98.611101649999995</v>
      </c>
      <c r="K1197">
        <v>98.178644750000004</v>
      </c>
      <c r="L1197">
        <v>97.749987189999999</v>
      </c>
      <c r="M1197">
        <v>97.325078910000002</v>
      </c>
      <c r="N1197">
        <v>96.903870690000005</v>
      </c>
    </row>
    <row r="1198" spans="1:14" x14ac:dyDescent="0.45">
      <c r="A1198" t="s">
        <v>1009</v>
      </c>
      <c r="B1198" s="6">
        <v>43661</v>
      </c>
      <c r="C1198">
        <v>2.23</v>
      </c>
      <c r="D1198" s="6">
        <v>45488</v>
      </c>
      <c r="E1198" s="6">
        <v>43661</v>
      </c>
      <c r="F1198">
        <v>100.41371802</v>
      </c>
      <c r="G1198">
        <v>99.957987520000003</v>
      </c>
      <c r="H1198">
        <v>99.506398770000004</v>
      </c>
      <c r="I1198">
        <v>99.058895359999994</v>
      </c>
      <c r="J1198">
        <v>98.615421870000006</v>
      </c>
      <c r="K1198">
        <v>98.175923900000001</v>
      </c>
      <c r="L1198">
        <v>97.740348010000005</v>
      </c>
      <c r="M1198">
        <v>97.308641750000007</v>
      </c>
      <c r="N1198">
        <v>96.880753569999996</v>
      </c>
    </row>
    <row r="1199" spans="1:14" x14ac:dyDescent="0.45">
      <c r="A1199" t="s">
        <v>1001</v>
      </c>
      <c r="B1199" s="6">
        <v>43663</v>
      </c>
      <c r="C1199">
        <v>2.2200000000000002</v>
      </c>
      <c r="D1199" s="6">
        <v>45490</v>
      </c>
      <c r="E1199" s="6">
        <v>43663</v>
      </c>
      <c r="F1199">
        <v>100.41586839</v>
      </c>
      <c r="G1199">
        <v>99.954702319999996</v>
      </c>
      <c r="H1199">
        <v>99.497776720000005</v>
      </c>
      <c r="I1199">
        <v>99.045033149999995</v>
      </c>
      <c r="J1199">
        <v>98.596414240000001</v>
      </c>
      <c r="K1199">
        <v>98.151863660000004</v>
      </c>
      <c r="L1199">
        <v>97.711326130000003</v>
      </c>
      <c r="M1199">
        <v>97.274747329999997</v>
      </c>
      <c r="N1199">
        <v>96.842073959999993</v>
      </c>
    </row>
    <row r="1200" spans="1:14" x14ac:dyDescent="0.45">
      <c r="A1200" t="s">
        <v>1026</v>
      </c>
      <c r="B1200" s="6">
        <v>43665</v>
      </c>
      <c r="C1200">
        <v>2.17</v>
      </c>
      <c r="D1200" s="6">
        <v>45492</v>
      </c>
      <c r="E1200" s="6">
        <v>43665</v>
      </c>
      <c r="F1200">
        <v>100.39909178000001</v>
      </c>
      <c r="G1200">
        <v>99.932541749999999</v>
      </c>
      <c r="H1200">
        <v>99.470331139999999</v>
      </c>
      <c r="I1200">
        <v>99.012399479999999</v>
      </c>
      <c r="J1200">
        <v>98.558687410000005</v>
      </c>
      <c r="K1200">
        <v>98.10913669</v>
      </c>
      <c r="L1200">
        <v>97.663690110000005</v>
      </c>
      <c r="M1200">
        <v>97.222291549999994</v>
      </c>
      <c r="N1200">
        <v>96.784885880000004</v>
      </c>
    </row>
    <row r="1201" spans="1:14" x14ac:dyDescent="0.45">
      <c r="A1201" t="s">
        <v>1002</v>
      </c>
      <c r="B1201" s="6">
        <v>43670</v>
      </c>
      <c r="C1201">
        <v>2.33</v>
      </c>
      <c r="D1201" s="6">
        <v>46591</v>
      </c>
      <c r="E1201" s="6">
        <v>43670</v>
      </c>
      <c r="F1201">
        <v>108.15339090000001</v>
      </c>
      <c r="G1201">
        <v>104.61759947</v>
      </c>
      <c r="H1201">
        <v>101.21703115</v>
      </c>
      <c r="I1201">
        <v>97.945792010000005</v>
      </c>
      <c r="J1201">
        <v>94.798277799999994</v>
      </c>
      <c r="K1201">
        <v>91.769158000000004</v>
      </c>
      <c r="L1201">
        <v>88.853360870000003</v>
      </c>
      <c r="M1201">
        <v>86.046059369999995</v>
      </c>
      <c r="N1201">
        <v>83.342658040000003</v>
      </c>
    </row>
    <row r="1202" spans="1:14" x14ac:dyDescent="0.45">
      <c r="A1202" t="s">
        <v>1010</v>
      </c>
      <c r="B1202" s="6">
        <v>43670</v>
      </c>
      <c r="C1202">
        <v>2.13</v>
      </c>
      <c r="D1202" s="6">
        <v>45862</v>
      </c>
      <c r="E1202" s="6">
        <v>43670</v>
      </c>
      <c r="F1202">
        <v>102.37980179</v>
      </c>
      <c r="G1202">
        <v>100.90714247</v>
      </c>
      <c r="H1202">
        <v>99.463063399999996</v>
      </c>
      <c r="I1202">
        <v>98.046805180000007</v>
      </c>
      <c r="J1202">
        <v>96.65763484</v>
      </c>
      <c r="K1202">
        <v>95.294844729999994</v>
      </c>
      <c r="L1202">
        <v>93.95775141</v>
      </c>
      <c r="M1202">
        <v>92.645694559999995</v>
      </c>
      <c r="N1202">
        <v>91.358036080000005</v>
      </c>
    </row>
    <row r="1203" spans="1:14" x14ac:dyDescent="0.45">
      <c r="A1203" t="s">
        <v>1005</v>
      </c>
      <c r="B1203" s="6">
        <v>43670</v>
      </c>
      <c r="C1203">
        <v>2.4900000000000002</v>
      </c>
      <c r="D1203" s="6">
        <v>47323</v>
      </c>
      <c r="E1203" s="6">
        <v>43670</v>
      </c>
      <c r="F1203">
        <v>114.02244047000001</v>
      </c>
      <c r="G1203">
        <v>108.33205549</v>
      </c>
      <c r="H1203">
        <v>102.96317138000001</v>
      </c>
      <c r="I1203">
        <v>97.895937399999994</v>
      </c>
      <c r="J1203">
        <v>93.111829080000007</v>
      </c>
      <c r="K1203">
        <v>88.593552900000006</v>
      </c>
      <c r="L1203">
        <v>84.324958289999998</v>
      </c>
      <c r="M1203">
        <v>80.290956320000006</v>
      </c>
      <c r="N1203">
        <v>76.477444689999999</v>
      </c>
    </row>
    <row r="1204" spans="1:14" x14ac:dyDescent="0.45">
      <c r="A1204" t="s">
        <v>1025</v>
      </c>
      <c r="B1204" s="6">
        <v>43672</v>
      </c>
      <c r="C1204">
        <v>2.23</v>
      </c>
      <c r="D1204" s="6">
        <v>45497</v>
      </c>
      <c r="E1204" s="6">
        <v>43672</v>
      </c>
      <c r="F1204">
        <v>100.4443055</v>
      </c>
      <c r="G1204">
        <v>99.964054849999997</v>
      </c>
      <c r="H1204">
        <v>99.488395179999998</v>
      </c>
      <c r="I1204">
        <v>99.017260820000004</v>
      </c>
      <c r="J1204">
        <v>98.550587329999999</v>
      </c>
      <c r="K1204">
        <v>98.088311509999997</v>
      </c>
      <c r="L1204">
        <v>97.630371330000003</v>
      </c>
      <c r="M1204">
        <v>97.176705949999999</v>
      </c>
      <c r="N1204">
        <v>96.727255639999996</v>
      </c>
    </row>
    <row r="1205" spans="1:14" x14ac:dyDescent="0.45">
      <c r="A1205" t="s">
        <v>1011</v>
      </c>
      <c r="B1205" s="6">
        <v>43672</v>
      </c>
      <c r="C1205">
        <v>2.44</v>
      </c>
      <c r="D1205" s="6">
        <v>46227</v>
      </c>
      <c r="E1205" s="6">
        <v>43672</v>
      </c>
      <c r="F1205">
        <v>105.3517784</v>
      </c>
      <c r="G1205">
        <v>102.86328503</v>
      </c>
      <c r="H1205">
        <v>100.44661046</v>
      </c>
      <c r="I1205">
        <v>98.099269899999996</v>
      </c>
      <c r="J1205">
        <v>95.818880129999997</v>
      </c>
      <c r="K1205">
        <v>93.603154660000001</v>
      </c>
      <c r="L1205">
        <v>91.449899160000001</v>
      </c>
      <c r="M1205">
        <v>89.357007109999998</v>
      </c>
      <c r="N1205">
        <v>87.322455750000003</v>
      </c>
    </row>
    <row r="1206" spans="1:14" x14ac:dyDescent="0.45">
      <c r="A1206" t="s">
        <v>1012</v>
      </c>
      <c r="B1206" s="6">
        <v>43676</v>
      </c>
      <c r="C1206">
        <v>2.19</v>
      </c>
      <c r="D1206" s="6">
        <v>45503</v>
      </c>
      <c r="E1206" s="6">
        <v>43676</v>
      </c>
      <c r="F1206">
        <v>100.44465608</v>
      </c>
      <c r="G1206">
        <v>99.948111859999997</v>
      </c>
      <c r="H1206">
        <v>99.456464330000003</v>
      </c>
      <c r="I1206">
        <v>98.969641379999999</v>
      </c>
      <c r="J1206">
        <v>98.487572299999997</v>
      </c>
      <c r="K1206">
        <v>98.010187770000002</v>
      </c>
      <c r="L1206">
        <v>97.537419819999997</v>
      </c>
      <c r="M1206">
        <v>97.069201750000005</v>
      </c>
      <c r="N1206">
        <v>96.605468169999995</v>
      </c>
    </row>
    <row r="1207" spans="1:14" x14ac:dyDescent="0.45">
      <c r="A1207" t="s">
        <v>1014</v>
      </c>
      <c r="B1207" s="6">
        <v>43676</v>
      </c>
      <c r="C1207">
        <v>2</v>
      </c>
      <c r="D1207" s="6">
        <v>45503</v>
      </c>
      <c r="E1207" s="6">
        <v>43676</v>
      </c>
      <c r="F1207">
        <v>100.41337675</v>
      </c>
      <c r="G1207">
        <v>99.916158539999998</v>
      </c>
      <c r="H1207">
        <v>99.423853789999995</v>
      </c>
      <c r="I1207">
        <v>98.93638996</v>
      </c>
      <c r="J1207">
        <v>98.453695909999993</v>
      </c>
      <c r="K1207">
        <v>97.975701900000004</v>
      </c>
      <c r="L1207">
        <v>97.502339570000004</v>
      </c>
      <c r="M1207">
        <v>97.033541839999998</v>
      </c>
      <c r="N1207">
        <v>96.569242939999995</v>
      </c>
    </row>
    <row r="1208" spans="1:14" x14ac:dyDescent="0.45">
      <c r="A1208" t="s">
        <v>1006</v>
      </c>
      <c r="B1208" s="6">
        <v>43677</v>
      </c>
      <c r="C1208">
        <v>2.1800000000000002</v>
      </c>
      <c r="D1208" s="6">
        <v>45504</v>
      </c>
      <c r="E1208" s="6">
        <v>43677</v>
      </c>
      <c r="F1208">
        <v>100.44290662</v>
      </c>
      <c r="G1208">
        <v>99.943652069999999</v>
      </c>
      <c r="H1208">
        <v>99.449345629999996</v>
      </c>
      <c r="I1208">
        <v>98.959914100000006</v>
      </c>
      <c r="J1208">
        <v>98.475285709999994</v>
      </c>
      <c r="K1208">
        <v>97.995390099999995</v>
      </c>
      <c r="L1208">
        <v>97.520158269999996</v>
      </c>
      <c r="M1208">
        <v>97.049522550000006</v>
      </c>
      <c r="N1208">
        <v>96.583416589999999</v>
      </c>
    </row>
    <row r="1209" spans="1:14" x14ac:dyDescent="0.45">
      <c r="A1209" t="s">
        <v>1305</v>
      </c>
      <c r="B1209" s="6">
        <v>43679</v>
      </c>
      <c r="C1209">
        <v>2.0099999999999998</v>
      </c>
      <c r="D1209" s="6">
        <v>45506</v>
      </c>
      <c r="E1209" s="6">
        <v>43679</v>
      </c>
      <c r="F1209">
        <v>100.35856158</v>
      </c>
      <c r="G1209">
        <v>99.854201529999997</v>
      </c>
      <c r="H1209">
        <v>99.354898410000004</v>
      </c>
      <c r="I1209">
        <v>98.86057649</v>
      </c>
      <c r="J1209">
        <v>98.371161529999995</v>
      </c>
      <c r="K1209">
        <v>97.886580760000001</v>
      </c>
      <c r="L1209">
        <v>97.406762860000001</v>
      </c>
      <c r="M1209">
        <v>96.931637879999997</v>
      </c>
      <c r="N1209">
        <v>96.461137239999999</v>
      </c>
    </row>
    <row r="1210" spans="1:14" x14ac:dyDescent="0.45">
      <c r="A1210" t="s">
        <v>1288</v>
      </c>
      <c r="B1210" s="6">
        <v>43679</v>
      </c>
      <c r="C1210">
        <v>2.0099999999999998</v>
      </c>
      <c r="D1210" s="6">
        <v>45506</v>
      </c>
      <c r="E1210" s="6">
        <v>43679</v>
      </c>
      <c r="F1210">
        <v>100.35856158</v>
      </c>
      <c r="G1210">
        <v>99.854201529999997</v>
      </c>
      <c r="H1210">
        <v>99.354898410000004</v>
      </c>
      <c r="I1210">
        <v>98.86057649</v>
      </c>
      <c r="J1210">
        <v>98.371161529999995</v>
      </c>
      <c r="K1210">
        <v>97.886580760000001</v>
      </c>
      <c r="L1210">
        <v>97.406762860000001</v>
      </c>
      <c r="M1210">
        <v>96.931637879999997</v>
      </c>
      <c r="N1210">
        <v>96.461137239999999</v>
      </c>
    </row>
    <row r="1211" spans="1:14" x14ac:dyDescent="0.45">
      <c r="A1211" t="s">
        <v>1340</v>
      </c>
      <c r="B1211" s="6">
        <v>43682</v>
      </c>
      <c r="C1211">
        <v>1.91</v>
      </c>
      <c r="D1211" s="6">
        <v>45509</v>
      </c>
      <c r="E1211" s="6">
        <v>43682</v>
      </c>
      <c r="F1211">
        <v>100.31610821</v>
      </c>
      <c r="G1211">
        <v>99.803758209999998</v>
      </c>
      <c r="H1211">
        <v>99.296633240000006</v>
      </c>
      <c r="I1211">
        <v>98.794653620000005</v>
      </c>
      <c r="J1211">
        <v>98.297741290000005</v>
      </c>
      <c r="K1211">
        <v>97.805819760000006</v>
      </c>
      <c r="L1211">
        <v>97.318814090000004</v>
      </c>
      <c r="M1211">
        <v>96.836650809999995</v>
      </c>
      <c r="N1211">
        <v>96.359257920000005</v>
      </c>
    </row>
    <row r="1212" spans="1:14" x14ac:dyDescent="0.45">
      <c r="A1212" t="s">
        <v>1629</v>
      </c>
      <c r="B1212" s="6">
        <v>43682</v>
      </c>
      <c r="C1212">
        <v>1.91</v>
      </c>
      <c r="D1212" s="6">
        <v>45509</v>
      </c>
      <c r="E1212" s="6">
        <v>43682</v>
      </c>
      <c r="F1212">
        <v>100.31610821</v>
      </c>
      <c r="G1212">
        <v>99.803758209999998</v>
      </c>
      <c r="H1212">
        <v>99.296633240000006</v>
      </c>
      <c r="I1212">
        <v>98.794653620000005</v>
      </c>
      <c r="J1212">
        <v>98.297741290000005</v>
      </c>
      <c r="K1212">
        <v>97.805819760000006</v>
      </c>
      <c r="L1212">
        <v>97.318814090000004</v>
      </c>
      <c r="M1212">
        <v>96.836650809999995</v>
      </c>
      <c r="N1212">
        <v>96.359257920000005</v>
      </c>
    </row>
    <row r="1213" spans="1:14" x14ac:dyDescent="0.45">
      <c r="A1213" t="s">
        <v>1341</v>
      </c>
      <c r="B1213" s="6">
        <v>43682</v>
      </c>
      <c r="C1213">
        <v>1.91</v>
      </c>
      <c r="D1213" s="6">
        <v>45509</v>
      </c>
      <c r="E1213" s="6">
        <v>43682</v>
      </c>
      <c r="F1213">
        <v>100.31610821</v>
      </c>
      <c r="G1213">
        <v>99.803758209999998</v>
      </c>
      <c r="H1213">
        <v>99.296633240000006</v>
      </c>
      <c r="I1213">
        <v>98.794653620000005</v>
      </c>
      <c r="J1213">
        <v>98.297741290000005</v>
      </c>
      <c r="K1213">
        <v>97.805819760000006</v>
      </c>
      <c r="L1213">
        <v>97.318814090000004</v>
      </c>
      <c r="M1213">
        <v>96.836650809999995</v>
      </c>
      <c r="N1213">
        <v>96.359257920000005</v>
      </c>
    </row>
    <row r="1214" spans="1:14" x14ac:dyDescent="0.45">
      <c r="A1214" t="s">
        <v>1672</v>
      </c>
      <c r="B1214" s="6">
        <v>43684</v>
      </c>
      <c r="C1214">
        <v>1.77</v>
      </c>
      <c r="D1214" s="6">
        <v>45511</v>
      </c>
      <c r="E1214" s="6">
        <v>43684</v>
      </c>
      <c r="F1214">
        <v>100.24854781000001</v>
      </c>
      <c r="G1214">
        <v>99.730990689999999</v>
      </c>
      <c r="H1214">
        <v>99.218770480000003</v>
      </c>
      <c r="I1214">
        <v>98.711804860000001</v>
      </c>
      <c r="J1214">
        <v>98.21001321</v>
      </c>
      <c r="K1214">
        <v>97.71331653</v>
      </c>
      <c r="L1214">
        <v>97.221637439999995</v>
      </c>
      <c r="M1214">
        <v>96.734900120000006</v>
      </c>
      <c r="N1214">
        <v>96.253030269999996</v>
      </c>
    </row>
    <row r="1215" spans="1:14" x14ac:dyDescent="0.45">
      <c r="A1215" t="s">
        <v>1478</v>
      </c>
      <c r="B1215" s="6">
        <v>43684</v>
      </c>
      <c r="C1215">
        <v>1.57</v>
      </c>
      <c r="D1215" s="6">
        <v>45329</v>
      </c>
      <c r="E1215" s="6">
        <v>43684</v>
      </c>
      <c r="F1215">
        <v>100.00544583</v>
      </c>
      <c r="G1215">
        <v>99.986018580000007</v>
      </c>
      <c r="H1215">
        <v>99.966610639999999</v>
      </c>
      <c r="I1215">
        <v>99.947221970000001</v>
      </c>
      <c r="J1215">
        <v>99.927852540000004</v>
      </c>
      <c r="K1215">
        <v>99.908502310000003</v>
      </c>
      <c r="L1215">
        <v>99.889171259999998</v>
      </c>
      <c r="M1215">
        <v>99.869859340000005</v>
      </c>
      <c r="N1215">
        <v>99.850566520000001</v>
      </c>
    </row>
    <row r="1216" spans="1:14" x14ac:dyDescent="0.45">
      <c r="A1216" t="s">
        <v>1289</v>
      </c>
      <c r="B1216" s="6">
        <v>43684</v>
      </c>
      <c r="C1216">
        <v>2</v>
      </c>
      <c r="D1216" s="6">
        <v>46241</v>
      </c>
      <c r="E1216" s="6">
        <v>43684</v>
      </c>
      <c r="F1216">
        <v>104.34032114999999</v>
      </c>
      <c r="G1216">
        <v>101.82741851999999</v>
      </c>
      <c r="H1216">
        <v>99.388018590000001</v>
      </c>
      <c r="I1216">
        <v>97.019543010000007</v>
      </c>
      <c r="J1216">
        <v>94.719520470000006</v>
      </c>
      <c r="K1216">
        <v>92.485581510000003</v>
      </c>
      <c r="L1216">
        <v>90.315453610000006</v>
      </c>
      <c r="M1216">
        <v>88.206956590000004</v>
      </c>
      <c r="N1216">
        <v>86.157998180000007</v>
      </c>
    </row>
    <row r="1217" spans="1:14" x14ac:dyDescent="0.45">
      <c r="A1217" t="s">
        <v>1479</v>
      </c>
      <c r="B1217" s="6">
        <v>43685</v>
      </c>
      <c r="C1217">
        <v>1.89</v>
      </c>
      <c r="D1217" s="6">
        <v>45512</v>
      </c>
      <c r="E1217" s="6">
        <v>43685</v>
      </c>
      <c r="F1217">
        <v>100.3088948</v>
      </c>
      <c r="G1217">
        <v>99.788513929999993</v>
      </c>
      <c r="H1217">
        <v>99.273526770000004</v>
      </c>
      <c r="I1217">
        <v>98.763849660000005</v>
      </c>
      <c r="J1217">
        <v>98.2594007</v>
      </c>
      <c r="K1217">
        <v>97.760099650000001</v>
      </c>
      <c r="L1217">
        <v>97.265867909999997</v>
      </c>
      <c r="M1217">
        <v>96.776628489999993</v>
      </c>
      <c r="N1217">
        <v>96.292305940000006</v>
      </c>
    </row>
    <row r="1218" spans="1:14" x14ac:dyDescent="0.45">
      <c r="A1218" t="s">
        <v>1306</v>
      </c>
      <c r="B1218" s="6">
        <v>43685</v>
      </c>
      <c r="C1218">
        <v>1.69</v>
      </c>
      <c r="D1218" s="6">
        <v>45330</v>
      </c>
      <c r="E1218" s="6">
        <v>43685</v>
      </c>
      <c r="F1218">
        <v>100.00869697</v>
      </c>
      <c r="G1218">
        <v>99.986493260000003</v>
      </c>
      <c r="H1218">
        <v>99.964312239999998</v>
      </c>
      <c r="I1218">
        <v>99.942153860000005</v>
      </c>
      <c r="J1218">
        <v>99.920018069999998</v>
      </c>
      <c r="K1218">
        <v>99.897904839999995</v>
      </c>
      <c r="L1218">
        <v>99.875814140000003</v>
      </c>
      <c r="M1218">
        <v>99.853745910000001</v>
      </c>
      <c r="N1218">
        <v>99.831700119999994</v>
      </c>
    </row>
    <row r="1219" spans="1:14" x14ac:dyDescent="0.45">
      <c r="A1219" t="s">
        <v>1342</v>
      </c>
      <c r="B1219" s="6">
        <v>43685</v>
      </c>
      <c r="C1219">
        <v>1.7</v>
      </c>
      <c r="D1219" s="6">
        <v>45512</v>
      </c>
      <c r="E1219" s="6">
        <v>43685</v>
      </c>
      <c r="F1219">
        <v>100.28625033</v>
      </c>
      <c r="G1219">
        <v>99.765002559999999</v>
      </c>
      <c r="H1219">
        <v>99.249169890000005</v>
      </c>
      <c r="I1219">
        <v>98.738668110000006</v>
      </c>
      <c r="J1219">
        <v>98.233414740000001</v>
      </c>
      <c r="K1219">
        <v>97.733329010000006</v>
      </c>
      <c r="L1219">
        <v>97.238331819999999</v>
      </c>
      <c r="M1219">
        <v>96.748345659999998</v>
      </c>
      <c r="N1219">
        <v>96.263294590000001</v>
      </c>
    </row>
    <row r="1220" spans="1:14" x14ac:dyDescent="0.45">
      <c r="A1220" t="s">
        <v>1347</v>
      </c>
      <c r="B1220" s="6">
        <v>43685</v>
      </c>
      <c r="C1220">
        <v>1.7</v>
      </c>
      <c r="D1220" s="6">
        <v>45512</v>
      </c>
      <c r="E1220" s="6">
        <v>43685</v>
      </c>
      <c r="F1220">
        <v>100.28625033</v>
      </c>
      <c r="G1220">
        <v>99.765002559999999</v>
      </c>
      <c r="H1220">
        <v>99.249169890000005</v>
      </c>
      <c r="I1220">
        <v>98.738668110000006</v>
      </c>
      <c r="J1220">
        <v>98.233414740000001</v>
      </c>
      <c r="K1220">
        <v>97.733329010000006</v>
      </c>
      <c r="L1220">
        <v>97.238331819999999</v>
      </c>
      <c r="M1220">
        <v>96.748345659999998</v>
      </c>
      <c r="N1220">
        <v>96.263294590000001</v>
      </c>
    </row>
    <row r="1221" spans="1:14" x14ac:dyDescent="0.45">
      <c r="A1221" t="s">
        <v>1343</v>
      </c>
      <c r="B1221" s="6">
        <v>43685</v>
      </c>
      <c r="C1221">
        <v>1.7</v>
      </c>
      <c r="D1221" s="6">
        <v>45512</v>
      </c>
      <c r="E1221" s="6">
        <v>43685</v>
      </c>
      <c r="F1221">
        <v>100.28625033</v>
      </c>
      <c r="G1221">
        <v>99.765002559999999</v>
      </c>
      <c r="H1221">
        <v>99.249169890000005</v>
      </c>
      <c r="I1221">
        <v>98.738668110000006</v>
      </c>
      <c r="J1221">
        <v>98.233414740000001</v>
      </c>
      <c r="K1221">
        <v>97.733329010000006</v>
      </c>
      <c r="L1221">
        <v>97.238331819999999</v>
      </c>
      <c r="M1221">
        <v>96.748345659999998</v>
      </c>
      <c r="N1221">
        <v>96.263294590000001</v>
      </c>
    </row>
    <row r="1222" spans="1:14" x14ac:dyDescent="0.45">
      <c r="A1222" t="s">
        <v>1354</v>
      </c>
      <c r="B1222" s="6">
        <v>43686</v>
      </c>
      <c r="C1222">
        <v>1.88</v>
      </c>
      <c r="D1222" s="6">
        <v>45512</v>
      </c>
      <c r="E1222" s="6">
        <v>43686</v>
      </c>
      <c r="F1222">
        <v>100.30363952</v>
      </c>
      <c r="G1222">
        <v>99.783274500000005</v>
      </c>
      <c r="H1222">
        <v>99.26830305</v>
      </c>
      <c r="I1222">
        <v>98.758641549999993</v>
      </c>
      <c r="J1222">
        <v>98.254208079999998</v>
      </c>
      <c r="K1222">
        <v>97.754922410000006</v>
      </c>
      <c r="L1222">
        <v>97.260705939999994</v>
      </c>
      <c r="M1222">
        <v>96.771481679999994</v>
      </c>
      <c r="N1222">
        <v>96.28717417</v>
      </c>
    </row>
    <row r="1223" spans="1:14" x14ac:dyDescent="0.45">
      <c r="A1223" t="s">
        <v>1344</v>
      </c>
      <c r="B1223" s="6">
        <v>43686</v>
      </c>
      <c r="C1223">
        <v>1.69</v>
      </c>
      <c r="D1223" s="6">
        <v>45513</v>
      </c>
      <c r="E1223" s="6">
        <v>43686</v>
      </c>
      <c r="F1223">
        <v>100.28357293000001</v>
      </c>
      <c r="G1223">
        <v>99.759623110000007</v>
      </c>
      <c r="H1223">
        <v>99.24114557</v>
      </c>
      <c r="I1223">
        <v>98.728054729999997</v>
      </c>
      <c r="J1223">
        <v>98.220266820000006</v>
      </c>
      <c r="K1223">
        <v>97.717699780000004</v>
      </c>
      <c r="L1223">
        <v>97.220273270000007</v>
      </c>
      <c r="M1223">
        <v>96.727908549999995</v>
      </c>
      <c r="N1223">
        <v>96.240528519999998</v>
      </c>
    </row>
    <row r="1224" spans="1:14" x14ac:dyDescent="0.45">
      <c r="A1224" t="s">
        <v>1348</v>
      </c>
      <c r="B1224" s="6">
        <v>43686</v>
      </c>
      <c r="C1224">
        <v>1.69</v>
      </c>
      <c r="D1224" s="6">
        <v>45513</v>
      </c>
      <c r="E1224" s="6">
        <v>43686</v>
      </c>
      <c r="F1224">
        <v>100.28357293000001</v>
      </c>
      <c r="G1224">
        <v>99.759623110000007</v>
      </c>
      <c r="H1224">
        <v>99.24114557</v>
      </c>
      <c r="I1224">
        <v>98.728054729999997</v>
      </c>
      <c r="J1224">
        <v>98.220266820000006</v>
      </c>
      <c r="K1224">
        <v>97.717699780000004</v>
      </c>
      <c r="L1224">
        <v>97.220273270000007</v>
      </c>
      <c r="M1224">
        <v>96.727908549999995</v>
      </c>
      <c r="N1224">
        <v>96.240528519999998</v>
      </c>
    </row>
    <row r="1225" spans="1:14" x14ac:dyDescent="0.45">
      <c r="A1225" t="s">
        <v>1349</v>
      </c>
      <c r="B1225" s="6">
        <v>43686</v>
      </c>
      <c r="C1225">
        <v>2.44</v>
      </c>
      <c r="D1225" s="6">
        <v>49165</v>
      </c>
      <c r="E1225" s="6">
        <v>43686</v>
      </c>
      <c r="F1225">
        <v>122.3615375</v>
      </c>
      <c r="G1225">
        <v>111.35076151</v>
      </c>
      <c r="H1225">
        <v>101.44409345</v>
      </c>
      <c r="I1225">
        <v>92.52435199</v>
      </c>
      <c r="J1225">
        <v>84.487371440000004</v>
      </c>
      <c r="K1225">
        <v>77.240495850000002</v>
      </c>
      <c r="L1225">
        <v>70.701254050000003</v>
      </c>
      <c r="M1225">
        <v>64.796193220000006</v>
      </c>
      <c r="N1225">
        <v>59.459851209999997</v>
      </c>
    </row>
    <row r="1226" spans="1:14" x14ac:dyDescent="0.45">
      <c r="A1226" t="s">
        <v>1673</v>
      </c>
      <c r="B1226" s="6">
        <v>43686</v>
      </c>
      <c r="C1226">
        <v>2.12</v>
      </c>
      <c r="D1226" s="6">
        <v>47339</v>
      </c>
      <c r="E1226" s="6">
        <v>43686</v>
      </c>
      <c r="F1226">
        <v>112.04161673</v>
      </c>
      <c r="G1226">
        <v>106.36192643</v>
      </c>
      <c r="H1226">
        <v>101.00621332</v>
      </c>
      <c r="I1226">
        <v>95.954311349999998</v>
      </c>
      <c r="J1226">
        <v>91.187412350000002</v>
      </c>
      <c r="K1226">
        <v>86.687967650000004</v>
      </c>
      <c r="L1226">
        <v>82.439597300000003</v>
      </c>
      <c r="M1226">
        <v>78.427006329999998</v>
      </c>
      <c r="N1226">
        <v>74.63590739</v>
      </c>
    </row>
    <row r="1227" spans="1:14" x14ac:dyDescent="0.45">
      <c r="A1227" t="s">
        <v>1674</v>
      </c>
      <c r="B1227" s="6">
        <v>43686</v>
      </c>
      <c r="C1227">
        <v>1.88</v>
      </c>
      <c r="D1227" s="6">
        <v>45513</v>
      </c>
      <c r="E1227" s="6">
        <v>43686</v>
      </c>
      <c r="F1227">
        <v>100.30634437000001</v>
      </c>
      <c r="G1227">
        <v>99.783266740000002</v>
      </c>
      <c r="H1227">
        <v>99.265639780000001</v>
      </c>
      <c r="I1227">
        <v>98.753378519999998</v>
      </c>
      <c r="J1227">
        <v>98.246399729999993</v>
      </c>
      <c r="K1227">
        <v>97.744621910000006</v>
      </c>
      <c r="L1227">
        <v>97.247965210000004</v>
      </c>
      <c r="M1227">
        <v>96.756351429999995</v>
      </c>
      <c r="N1227">
        <v>96.269703960000001</v>
      </c>
    </row>
    <row r="1228" spans="1:14" x14ac:dyDescent="0.45">
      <c r="A1228" t="s">
        <v>1355</v>
      </c>
      <c r="B1228" s="6">
        <v>43689</v>
      </c>
      <c r="C1228">
        <v>1.67</v>
      </c>
      <c r="D1228" s="6">
        <v>45516</v>
      </c>
      <c r="E1228" s="6">
        <v>43689</v>
      </c>
      <c r="F1228">
        <v>100.28057665</v>
      </c>
      <c r="G1228">
        <v>99.748505620000003</v>
      </c>
      <c r="H1228">
        <v>99.222079390000005</v>
      </c>
      <c r="I1228">
        <v>98.701208280000003</v>
      </c>
      <c r="J1228">
        <v>98.185804520000005</v>
      </c>
      <c r="K1228">
        <v>97.675782190000007</v>
      </c>
      <c r="L1228">
        <v>97.171057140000002</v>
      </c>
      <c r="M1228">
        <v>96.671547000000004</v>
      </c>
      <c r="N1228">
        <v>96.177171090000002</v>
      </c>
    </row>
    <row r="1229" spans="1:14" x14ac:dyDescent="0.45">
      <c r="A1229" t="s">
        <v>1307</v>
      </c>
      <c r="B1229" s="6">
        <v>43689</v>
      </c>
      <c r="C1229">
        <v>1.86</v>
      </c>
      <c r="D1229" s="6">
        <v>45516</v>
      </c>
      <c r="E1229" s="6">
        <v>43689</v>
      </c>
      <c r="F1229">
        <v>100.29847461</v>
      </c>
      <c r="G1229">
        <v>99.767371580000002</v>
      </c>
      <c r="H1229">
        <v>99.241889520000001</v>
      </c>
      <c r="I1229">
        <v>98.721939390000003</v>
      </c>
      <c r="J1229">
        <v>98.207434050000003</v>
      </c>
      <c r="K1229">
        <v>97.698288169999998</v>
      </c>
      <c r="L1229">
        <v>97.194418200000001</v>
      </c>
      <c r="M1229">
        <v>96.695742330000002</v>
      </c>
      <c r="N1229">
        <v>96.202180420000005</v>
      </c>
    </row>
    <row r="1230" spans="1:14" x14ac:dyDescent="0.45">
      <c r="A1230" t="s">
        <v>1345</v>
      </c>
      <c r="B1230" s="6">
        <v>43690</v>
      </c>
      <c r="C1230">
        <v>1.88</v>
      </c>
      <c r="D1230" s="6">
        <v>45517</v>
      </c>
      <c r="E1230" s="6">
        <v>43690</v>
      </c>
      <c r="F1230">
        <v>100.31188289000001</v>
      </c>
      <c r="G1230">
        <v>99.77803462</v>
      </c>
      <c r="H1230">
        <v>99.249865229999997</v>
      </c>
      <c r="I1230">
        <v>98.727284310000002</v>
      </c>
      <c r="J1230">
        <v>98.210203379999996</v>
      </c>
      <c r="K1230">
        <v>97.698535800000002</v>
      </c>
      <c r="L1230">
        <v>97.192196749999994</v>
      </c>
      <c r="M1230">
        <v>96.691103200000001</v>
      </c>
      <c r="N1230">
        <v>96.195173800000006</v>
      </c>
    </row>
    <row r="1231" spans="1:14" x14ac:dyDescent="0.45">
      <c r="A1231" t="s">
        <v>1356</v>
      </c>
      <c r="B1231" s="6">
        <v>43690</v>
      </c>
      <c r="C1231">
        <v>1.88</v>
      </c>
      <c r="D1231" s="6">
        <v>45517</v>
      </c>
      <c r="E1231" s="6">
        <v>43690</v>
      </c>
      <c r="F1231">
        <v>100.31188289000001</v>
      </c>
      <c r="G1231">
        <v>99.77803462</v>
      </c>
      <c r="H1231">
        <v>99.249865229999997</v>
      </c>
      <c r="I1231">
        <v>98.727284310000002</v>
      </c>
      <c r="J1231">
        <v>98.210203379999996</v>
      </c>
      <c r="K1231">
        <v>97.698535800000002</v>
      </c>
      <c r="L1231">
        <v>97.192196749999994</v>
      </c>
      <c r="M1231">
        <v>96.691103200000001</v>
      </c>
      <c r="N1231">
        <v>96.195173800000006</v>
      </c>
    </row>
    <row r="1232" spans="1:14" x14ac:dyDescent="0.45">
      <c r="A1232" t="s">
        <v>1290</v>
      </c>
      <c r="B1232" s="6">
        <v>43691</v>
      </c>
      <c r="C1232">
        <v>2.0099999999999998</v>
      </c>
      <c r="D1232" s="6">
        <v>47344</v>
      </c>
      <c r="E1232" s="6">
        <v>43691</v>
      </c>
      <c r="F1232">
        <v>111.44778496000001</v>
      </c>
      <c r="G1232">
        <v>105.77082065</v>
      </c>
      <c r="H1232">
        <v>100.41858822</v>
      </c>
      <c r="I1232">
        <v>95.370828000000003</v>
      </c>
      <c r="J1232">
        <v>90.608647550000001</v>
      </c>
      <c r="K1232">
        <v>86.11442237</v>
      </c>
      <c r="L1232">
        <v>81.871704249999993</v>
      </c>
      <c r="M1232">
        <v>77.865136829999997</v>
      </c>
      <c r="N1232">
        <v>74.080377600000006</v>
      </c>
    </row>
    <row r="1233" spans="1:14" x14ac:dyDescent="0.45">
      <c r="A1233" t="s">
        <v>1346</v>
      </c>
      <c r="B1233" s="6">
        <v>43691</v>
      </c>
      <c r="C1233">
        <v>1.65</v>
      </c>
      <c r="D1233" s="6">
        <v>45518</v>
      </c>
      <c r="E1233" s="6">
        <v>43691</v>
      </c>
      <c r="F1233">
        <v>100.27477888999999</v>
      </c>
      <c r="G1233">
        <v>99.737305640000002</v>
      </c>
      <c r="H1233">
        <v>99.205592839999994</v>
      </c>
      <c r="I1233">
        <v>98.67954804</v>
      </c>
      <c r="J1233">
        <v>98.159080770000003</v>
      </c>
      <c r="K1233">
        <v>97.644102489999995</v>
      </c>
      <c r="L1233">
        <v>97.134526530000002</v>
      </c>
      <c r="M1233">
        <v>96.630268020000003</v>
      </c>
      <c r="N1233">
        <v>96.131243900000001</v>
      </c>
    </row>
    <row r="1234" spans="1:14" x14ac:dyDescent="0.45">
      <c r="A1234" t="s">
        <v>1291</v>
      </c>
      <c r="B1234" s="6">
        <v>43691</v>
      </c>
      <c r="C1234">
        <v>1.84</v>
      </c>
      <c r="D1234" s="6">
        <v>45518</v>
      </c>
      <c r="E1234" s="6">
        <v>43691</v>
      </c>
      <c r="F1234">
        <v>100.28757351</v>
      </c>
      <c r="G1234">
        <v>99.751160900000002</v>
      </c>
      <c r="H1234">
        <v>99.220482809999993</v>
      </c>
      <c r="I1234">
        <v>98.695447509999994</v>
      </c>
      <c r="J1234">
        <v>98.175965189999999</v>
      </c>
      <c r="K1234">
        <v>97.66194797</v>
      </c>
      <c r="L1234">
        <v>97.153309809999996</v>
      </c>
      <c r="M1234">
        <v>96.649966480000003</v>
      </c>
      <c r="N1234">
        <v>96.151835480000003</v>
      </c>
    </row>
    <row r="1235" spans="1:14" x14ac:dyDescent="0.45">
      <c r="A1235" t="s">
        <v>1350</v>
      </c>
      <c r="B1235" s="6">
        <v>43691</v>
      </c>
      <c r="C1235">
        <v>1.84</v>
      </c>
      <c r="D1235" s="6">
        <v>45518</v>
      </c>
      <c r="E1235" s="6">
        <v>43691</v>
      </c>
      <c r="F1235">
        <v>100.28757351</v>
      </c>
      <c r="G1235">
        <v>99.751160900000002</v>
      </c>
      <c r="H1235">
        <v>99.220482809999993</v>
      </c>
      <c r="I1235">
        <v>98.695447509999994</v>
      </c>
      <c r="J1235">
        <v>98.175965189999999</v>
      </c>
      <c r="K1235">
        <v>97.66194797</v>
      </c>
      <c r="L1235">
        <v>97.153309809999996</v>
      </c>
      <c r="M1235">
        <v>96.649966480000003</v>
      </c>
      <c r="N1235">
        <v>96.151835480000003</v>
      </c>
    </row>
    <row r="1236" spans="1:14" x14ac:dyDescent="0.45">
      <c r="A1236" t="s">
        <v>1480</v>
      </c>
      <c r="B1236" s="6">
        <v>43691</v>
      </c>
      <c r="C1236">
        <v>1.84</v>
      </c>
      <c r="D1236" s="6">
        <v>45518</v>
      </c>
      <c r="E1236" s="6">
        <v>43691</v>
      </c>
      <c r="F1236">
        <v>100.28757351</v>
      </c>
      <c r="G1236">
        <v>99.751160900000002</v>
      </c>
      <c r="H1236">
        <v>99.220482809999993</v>
      </c>
      <c r="I1236">
        <v>98.695447509999994</v>
      </c>
      <c r="J1236">
        <v>98.175965189999999</v>
      </c>
      <c r="K1236">
        <v>97.66194797</v>
      </c>
      <c r="L1236">
        <v>97.153309809999996</v>
      </c>
      <c r="M1236">
        <v>96.649966480000003</v>
      </c>
      <c r="N1236">
        <v>96.151835480000003</v>
      </c>
    </row>
    <row r="1237" spans="1:14" x14ac:dyDescent="0.45">
      <c r="A1237" t="s">
        <v>1357</v>
      </c>
      <c r="B1237" s="6">
        <v>43693</v>
      </c>
      <c r="C1237">
        <v>1.77</v>
      </c>
      <c r="D1237" s="6">
        <v>45520</v>
      </c>
      <c r="E1237" s="6">
        <v>43693</v>
      </c>
      <c r="F1237">
        <v>100.25432471000001</v>
      </c>
      <c r="G1237">
        <v>99.712609009999994</v>
      </c>
      <c r="H1237">
        <v>99.176742919999995</v>
      </c>
      <c r="I1237">
        <v>98.646631929999998</v>
      </c>
      <c r="J1237">
        <v>98.122183559999996</v>
      </c>
      <c r="K1237">
        <v>97.603307290000004</v>
      </c>
      <c r="L1237">
        <v>97.089914559999997</v>
      </c>
      <c r="M1237">
        <v>96.581918630000004</v>
      </c>
      <c r="N1237">
        <v>96.079234630000002</v>
      </c>
    </row>
    <row r="1238" spans="1:14" x14ac:dyDescent="0.45">
      <c r="A1238" t="s">
        <v>1481</v>
      </c>
      <c r="B1238" s="6">
        <v>43693</v>
      </c>
      <c r="C1238">
        <v>1.77</v>
      </c>
      <c r="D1238" s="6">
        <v>45520</v>
      </c>
      <c r="E1238" s="6">
        <v>43693</v>
      </c>
      <c r="F1238">
        <v>100.25432471000001</v>
      </c>
      <c r="G1238">
        <v>99.712609009999994</v>
      </c>
      <c r="H1238">
        <v>99.176742919999995</v>
      </c>
      <c r="I1238">
        <v>98.646631929999998</v>
      </c>
      <c r="J1238">
        <v>98.122183559999996</v>
      </c>
      <c r="K1238">
        <v>97.603307290000004</v>
      </c>
      <c r="L1238">
        <v>97.089914559999997</v>
      </c>
      <c r="M1238">
        <v>96.581918630000004</v>
      </c>
      <c r="N1238">
        <v>96.079234630000002</v>
      </c>
    </row>
    <row r="1239" spans="1:14" x14ac:dyDescent="0.45">
      <c r="A1239" t="s">
        <v>1675</v>
      </c>
      <c r="B1239" s="6">
        <v>43693</v>
      </c>
      <c r="C1239">
        <v>1.79</v>
      </c>
      <c r="D1239" s="6">
        <v>45520</v>
      </c>
      <c r="E1239" s="6">
        <v>43693</v>
      </c>
      <c r="F1239">
        <v>100.26527581000001</v>
      </c>
      <c r="G1239">
        <v>99.723525949999996</v>
      </c>
      <c r="H1239">
        <v>99.187625960000005</v>
      </c>
      <c r="I1239">
        <v>98.657481340000004</v>
      </c>
      <c r="J1239">
        <v>98.132999580000003</v>
      </c>
      <c r="K1239">
        <v>97.614090189999999</v>
      </c>
      <c r="L1239">
        <v>97.100664570000006</v>
      </c>
      <c r="M1239">
        <v>96.592636010000007</v>
      </c>
      <c r="N1239">
        <v>96.089919620000003</v>
      </c>
    </row>
    <row r="1240" spans="1:14" x14ac:dyDescent="0.45">
      <c r="A1240" t="s">
        <v>1630</v>
      </c>
      <c r="B1240" s="6">
        <v>43693</v>
      </c>
      <c r="C1240">
        <v>1.77</v>
      </c>
      <c r="D1240" s="6">
        <v>45520</v>
      </c>
      <c r="E1240" s="6">
        <v>43693</v>
      </c>
      <c r="F1240">
        <v>100.25432471000001</v>
      </c>
      <c r="G1240">
        <v>99.712609009999994</v>
      </c>
      <c r="H1240">
        <v>99.176742919999995</v>
      </c>
      <c r="I1240">
        <v>98.646631929999998</v>
      </c>
      <c r="J1240">
        <v>98.122183559999996</v>
      </c>
      <c r="K1240">
        <v>97.603307290000004</v>
      </c>
      <c r="L1240">
        <v>97.089914559999997</v>
      </c>
      <c r="M1240">
        <v>96.581918630000004</v>
      </c>
      <c r="N1240">
        <v>96.079234630000002</v>
      </c>
    </row>
    <row r="1241" spans="1:14" x14ac:dyDescent="0.45">
      <c r="A1241" t="s">
        <v>1351</v>
      </c>
      <c r="B1241" s="6">
        <v>43693</v>
      </c>
      <c r="C1241">
        <v>1.77</v>
      </c>
      <c r="D1241" s="6">
        <v>45520</v>
      </c>
      <c r="E1241" s="6">
        <v>43693</v>
      </c>
      <c r="F1241">
        <v>100.25432471000001</v>
      </c>
      <c r="G1241">
        <v>99.712609009999994</v>
      </c>
      <c r="H1241">
        <v>99.176742919999995</v>
      </c>
      <c r="I1241">
        <v>98.646631929999998</v>
      </c>
      <c r="J1241">
        <v>98.122183559999996</v>
      </c>
      <c r="K1241">
        <v>97.603307290000004</v>
      </c>
      <c r="L1241">
        <v>97.089914559999997</v>
      </c>
      <c r="M1241">
        <v>96.581918630000004</v>
      </c>
      <c r="N1241">
        <v>96.079234630000002</v>
      </c>
    </row>
    <row r="1242" spans="1:14" x14ac:dyDescent="0.45">
      <c r="A1242" t="s">
        <v>1358</v>
      </c>
      <c r="B1242" s="6">
        <v>43693</v>
      </c>
      <c r="C1242">
        <v>1.77</v>
      </c>
      <c r="D1242" s="6">
        <v>45520</v>
      </c>
      <c r="E1242" s="6">
        <v>43693</v>
      </c>
      <c r="F1242">
        <v>100.25432471000001</v>
      </c>
      <c r="G1242">
        <v>99.712609009999994</v>
      </c>
      <c r="H1242">
        <v>99.176742919999995</v>
      </c>
      <c r="I1242">
        <v>98.646631929999998</v>
      </c>
      <c r="J1242">
        <v>98.122183559999996</v>
      </c>
      <c r="K1242">
        <v>97.603307290000004</v>
      </c>
      <c r="L1242">
        <v>97.089914559999997</v>
      </c>
      <c r="M1242">
        <v>96.581918630000004</v>
      </c>
      <c r="N1242">
        <v>96.079234630000002</v>
      </c>
    </row>
    <row r="1243" spans="1:14" x14ac:dyDescent="0.45">
      <c r="A1243" t="s">
        <v>1308</v>
      </c>
      <c r="B1243" s="6">
        <v>43693</v>
      </c>
      <c r="C1243">
        <v>1.77</v>
      </c>
      <c r="D1243" s="6">
        <v>45520</v>
      </c>
      <c r="E1243" s="6">
        <v>43693</v>
      </c>
      <c r="F1243">
        <v>100.25432471000001</v>
      </c>
      <c r="G1243">
        <v>99.712609009999994</v>
      </c>
      <c r="H1243">
        <v>99.176742919999995</v>
      </c>
      <c r="I1243">
        <v>98.646631929999998</v>
      </c>
      <c r="J1243">
        <v>98.122183559999996</v>
      </c>
      <c r="K1243">
        <v>97.603307290000004</v>
      </c>
      <c r="L1243">
        <v>97.089914559999997</v>
      </c>
      <c r="M1243">
        <v>96.581918630000004</v>
      </c>
      <c r="N1243">
        <v>96.079234630000002</v>
      </c>
    </row>
    <row r="1244" spans="1:14" x14ac:dyDescent="0.45">
      <c r="A1244" t="s">
        <v>1453</v>
      </c>
      <c r="B1244" s="6">
        <v>43697</v>
      </c>
      <c r="C1244">
        <v>1.81</v>
      </c>
      <c r="D1244" s="6">
        <v>45436</v>
      </c>
      <c r="E1244" s="6">
        <v>43697</v>
      </c>
      <c r="F1244">
        <v>100.12007718</v>
      </c>
      <c r="G1244">
        <v>99.80650138</v>
      </c>
      <c r="H1244">
        <v>99.494894990000006</v>
      </c>
      <c r="I1244">
        <v>99.185239429999996</v>
      </c>
      <c r="J1244">
        <v>98.877516380000003</v>
      </c>
      <c r="K1244">
        <v>98.571707739999994</v>
      </c>
      <c r="L1244">
        <v>98.267795640000003</v>
      </c>
      <c r="M1244">
        <v>97.965762420000004</v>
      </c>
      <c r="N1244">
        <v>97.665590660000007</v>
      </c>
    </row>
    <row r="1245" spans="1:14" x14ac:dyDescent="0.45">
      <c r="A1245" t="s">
        <v>1359</v>
      </c>
      <c r="B1245" s="6">
        <v>43696</v>
      </c>
      <c r="C1245">
        <v>1.62</v>
      </c>
      <c r="D1245" s="6">
        <v>45523</v>
      </c>
      <c r="E1245" s="6">
        <v>43696</v>
      </c>
      <c r="F1245">
        <v>100.27043847</v>
      </c>
      <c r="G1245">
        <v>99.719429059999996</v>
      </c>
      <c r="H1245">
        <v>99.174471980000007</v>
      </c>
      <c r="I1245">
        <v>98.635467719999994</v>
      </c>
      <c r="J1245">
        <v>98.102318990000001</v>
      </c>
      <c r="K1245">
        <v>97.574930570000006</v>
      </c>
      <c r="L1245">
        <v>97.053209319999993</v>
      </c>
      <c r="M1245">
        <v>96.537064099999995</v>
      </c>
      <c r="N1245">
        <v>96.02640572</v>
      </c>
    </row>
    <row r="1246" spans="1:14" x14ac:dyDescent="0.45">
      <c r="A1246" t="s">
        <v>1360</v>
      </c>
      <c r="B1246" s="6">
        <v>43696</v>
      </c>
      <c r="C1246">
        <v>2.0099999999999998</v>
      </c>
      <c r="D1246" s="6">
        <v>47350</v>
      </c>
      <c r="E1246" s="6">
        <v>43696</v>
      </c>
      <c r="F1246">
        <v>111.47309638999999</v>
      </c>
      <c r="G1246">
        <v>105.77917053</v>
      </c>
      <c r="H1246">
        <v>100.41171378999999</v>
      </c>
      <c r="I1246">
        <v>95.350312290000005</v>
      </c>
      <c r="J1246">
        <v>90.575933000000006</v>
      </c>
      <c r="K1246">
        <v>86.070823189999999</v>
      </c>
      <c r="L1246">
        <v>81.818417749999995</v>
      </c>
      <c r="M1246">
        <v>77.803253600000005</v>
      </c>
      <c r="N1246">
        <v>74.010890869999997</v>
      </c>
    </row>
    <row r="1247" spans="1:14" x14ac:dyDescent="0.45">
      <c r="A1247" t="s">
        <v>1454</v>
      </c>
      <c r="B1247" s="6">
        <v>43697</v>
      </c>
      <c r="C1247">
        <v>1.76</v>
      </c>
      <c r="D1247" s="6">
        <v>45524</v>
      </c>
      <c r="E1247" s="6">
        <v>43697</v>
      </c>
      <c r="F1247">
        <v>100.25266274000001</v>
      </c>
      <c r="G1247">
        <v>99.700207649999996</v>
      </c>
      <c r="H1247">
        <v>99.153834000000003</v>
      </c>
      <c r="I1247">
        <v>98.61344167</v>
      </c>
      <c r="J1247">
        <v>98.078932719999997</v>
      </c>
      <c r="K1247">
        <v>97.55021137</v>
      </c>
      <c r="L1247">
        <v>97.027183879999995</v>
      </c>
      <c r="M1247">
        <v>96.509758559999995</v>
      </c>
      <c r="N1247">
        <v>95.997845650000002</v>
      </c>
    </row>
    <row r="1248" spans="1:14" x14ac:dyDescent="0.45">
      <c r="A1248" t="s">
        <v>1309</v>
      </c>
      <c r="B1248" s="6">
        <v>43697</v>
      </c>
      <c r="C1248">
        <v>1.76</v>
      </c>
      <c r="D1248" s="6">
        <v>45524</v>
      </c>
      <c r="E1248" s="6">
        <v>43697</v>
      </c>
      <c r="F1248">
        <v>100.25266274000001</v>
      </c>
      <c r="G1248">
        <v>99.700207649999996</v>
      </c>
      <c r="H1248">
        <v>99.153834000000003</v>
      </c>
      <c r="I1248">
        <v>98.61344167</v>
      </c>
      <c r="J1248">
        <v>98.078932719999997</v>
      </c>
      <c r="K1248">
        <v>97.55021137</v>
      </c>
      <c r="L1248">
        <v>97.027183879999995</v>
      </c>
      <c r="M1248">
        <v>96.509758559999995</v>
      </c>
      <c r="N1248">
        <v>95.997845650000002</v>
      </c>
    </row>
    <row r="1249" spans="1:14" x14ac:dyDescent="0.45">
      <c r="A1249" t="s">
        <v>1361</v>
      </c>
      <c r="B1249" s="6">
        <v>43697</v>
      </c>
      <c r="C1249">
        <v>2.13</v>
      </c>
      <c r="D1249" s="6">
        <v>47350</v>
      </c>
      <c r="E1249" s="6">
        <v>43697</v>
      </c>
      <c r="F1249">
        <v>111.38296606</v>
      </c>
      <c r="G1249">
        <v>105.71791281</v>
      </c>
      <c r="H1249">
        <v>100.37691443999999</v>
      </c>
      <c r="I1249">
        <v>95.339746950000006</v>
      </c>
      <c r="J1249">
        <v>90.587551919999996</v>
      </c>
      <c r="K1249">
        <v>86.102737180000005</v>
      </c>
      <c r="L1249">
        <v>81.868885300000002</v>
      </c>
      <c r="M1249">
        <v>77.870669179999993</v>
      </c>
      <c r="N1249">
        <v>74.093774080000003</v>
      </c>
    </row>
    <row r="1250" spans="1:14" x14ac:dyDescent="0.45">
      <c r="A1250" t="s">
        <v>1310</v>
      </c>
      <c r="B1250" s="6">
        <v>43697</v>
      </c>
      <c r="C1250">
        <v>1.76</v>
      </c>
      <c r="D1250" s="6">
        <v>45524</v>
      </c>
      <c r="E1250" s="6">
        <v>43697</v>
      </c>
      <c r="F1250">
        <v>100.25266274000001</v>
      </c>
      <c r="G1250">
        <v>99.700207649999996</v>
      </c>
      <c r="H1250">
        <v>99.153834000000003</v>
      </c>
      <c r="I1250">
        <v>98.61344167</v>
      </c>
      <c r="J1250">
        <v>98.078932719999997</v>
      </c>
      <c r="K1250">
        <v>97.55021137</v>
      </c>
      <c r="L1250">
        <v>97.027183879999995</v>
      </c>
      <c r="M1250">
        <v>96.509758559999995</v>
      </c>
      <c r="N1250">
        <v>95.997845650000002</v>
      </c>
    </row>
    <row r="1251" spans="1:14" x14ac:dyDescent="0.45">
      <c r="A1251" t="s">
        <v>1482</v>
      </c>
      <c r="B1251" s="6">
        <v>43697</v>
      </c>
      <c r="C1251">
        <v>1.76</v>
      </c>
      <c r="D1251" s="6">
        <v>45524</v>
      </c>
      <c r="E1251" s="6">
        <v>43697</v>
      </c>
      <c r="F1251">
        <v>100.25266274000001</v>
      </c>
      <c r="G1251">
        <v>99.700207649999996</v>
      </c>
      <c r="H1251">
        <v>99.153834000000003</v>
      </c>
      <c r="I1251">
        <v>98.61344167</v>
      </c>
      <c r="J1251">
        <v>98.078932719999997</v>
      </c>
      <c r="K1251">
        <v>97.55021137</v>
      </c>
      <c r="L1251">
        <v>97.027183879999995</v>
      </c>
      <c r="M1251">
        <v>96.509758559999995</v>
      </c>
      <c r="N1251">
        <v>95.997845650000002</v>
      </c>
    </row>
    <row r="1252" spans="1:14" x14ac:dyDescent="0.45">
      <c r="A1252" t="s">
        <v>1483</v>
      </c>
      <c r="B1252" s="6">
        <v>43698</v>
      </c>
      <c r="C1252">
        <v>1.8</v>
      </c>
      <c r="D1252" s="6">
        <v>45525</v>
      </c>
      <c r="E1252" s="6">
        <v>43698</v>
      </c>
      <c r="F1252">
        <v>100.27740736</v>
      </c>
      <c r="G1252">
        <v>99.722170890000001</v>
      </c>
      <c r="H1252">
        <v>99.1730752</v>
      </c>
      <c r="I1252">
        <v>98.630018719999995</v>
      </c>
      <c r="J1252">
        <v>98.092902140000007</v>
      </c>
      <c r="K1252">
        <v>97.561628299999995</v>
      </c>
      <c r="L1252">
        <v>97.036102159999999</v>
      </c>
      <c r="M1252">
        <v>96.516230739999997</v>
      </c>
      <c r="N1252">
        <v>96.001923039999994</v>
      </c>
    </row>
    <row r="1253" spans="1:14" x14ac:dyDescent="0.45">
      <c r="A1253" t="s">
        <v>1455</v>
      </c>
      <c r="B1253" s="6">
        <v>43698</v>
      </c>
      <c r="C1253">
        <v>1.8</v>
      </c>
      <c r="D1253" s="6">
        <v>45525</v>
      </c>
      <c r="E1253" s="6">
        <v>43698</v>
      </c>
      <c r="F1253">
        <v>100.27740736</v>
      </c>
      <c r="G1253">
        <v>99.722170890000001</v>
      </c>
      <c r="H1253">
        <v>99.1730752</v>
      </c>
      <c r="I1253">
        <v>98.630018719999995</v>
      </c>
      <c r="J1253">
        <v>98.092902140000007</v>
      </c>
      <c r="K1253">
        <v>97.561628299999995</v>
      </c>
      <c r="L1253">
        <v>97.036102159999999</v>
      </c>
      <c r="M1253">
        <v>96.516230739999997</v>
      </c>
      <c r="N1253">
        <v>96.001923039999994</v>
      </c>
    </row>
    <row r="1254" spans="1:14" x14ac:dyDescent="0.45">
      <c r="A1254" t="s">
        <v>1352</v>
      </c>
      <c r="B1254" s="6">
        <v>43700</v>
      </c>
      <c r="C1254">
        <v>1.62</v>
      </c>
      <c r="D1254" s="6">
        <v>45527</v>
      </c>
      <c r="E1254" s="6">
        <v>43700</v>
      </c>
      <c r="F1254">
        <v>100.27997932</v>
      </c>
      <c r="G1254">
        <v>99.718099670000001</v>
      </c>
      <c r="H1254">
        <v>99.162508779999996</v>
      </c>
      <c r="I1254">
        <v>98.613101409999999</v>
      </c>
      <c r="J1254">
        <v>98.069774609999996</v>
      </c>
      <c r="K1254">
        <v>97.532427749999997</v>
      </c>
      <c r="L1254">
        <v>97.000962389999998</v>
      </c>
      <c r="M1254">
        <v>96.475282250000006</v>
      </c>
      <c r="N1254">
        <v>95.955293150000003</v>
      </c>
    </row>
    <row r="1255" spans="1:14" x14ac:dyDescent="0.45">
      <c r="A1255" t="s">
        <v>1456</v>
      </c>
      <c r="B1255" s="6">
        <v>43703</v>
      </c>
      <c r="C1255">
        <v>1.9</v>
      </c>
      <c r="D1255" s="6">
        <v>47357</v>
      </c>
      <c r="E1255" s="6">
        <v>43703</v>
      </c>
      <c r="F1255">
        <v>110.88218352</v>
      </c>
      <c r="G1255">
        <v>105.18561782</v>
      </c>
      <c r="H1255">
        <v>99.816848489999998</v>
      </c>
      <c r="I1255">
        <v>94.755316089999994</v>
      </c>
      <c r="J1255">
        <v>89.981856030000003</v>
      </c>
      <c r="K1255">
        <v>85.478596719999999</v>
      </c>
      <c r="L1255">
        <v>81.228865569999996</v>
      </c>
      <c r="M1255">
        <v>77.217102440000005</v>
      </c>
      <c r="N1255">
        <v>73.428779730000002</v>
      </c>
    </row>
    <row r="1256" spans="1:14" x14ac:dyDescent="0.45">
      <c r="A1256" t="s">
        <v>1494</v>
      </c>
      <c r="B1256" s="6">
        <v>43703</v>
      </c>
      <c r="C1256">
        <v>1.53</v>
      </c>
      <c r="D1256" s="6">
        <v>45530</v>
      </c>
      <c r="E1256" s="6">
        <v>43703</v>
      </c>
      <c r="F1256">
        <v>100.23534454</v>
      </c>
      <c r="G1256">
        <v>99.665480959999996</v>
      </c>
      <c r="H1256">
        <v>99.102083629999996</v>
      </c>
      <c r="I1256">
        <v>98.54504292</v>
      </c>
      <c r="J1256">
        <v>97.994251640000002</v>
      </c>
      <c r="K1256">
        <v>97.449605009999999</v>
      </c>
      <c r="L1256">
        <v>96.911000580000007</v>
      </c>
      <c r="M1256">
        <v>96.37833818</v>
      </c>
      <c r="N1256">
        <v>95.851519830000001</v>
      </c>
    </row>
    <row r="1257" spans="1:14" x14ac:dyDescent="0.45">
      <c r="A1257" t="s">
        <v>1353</v>
      </c>
      <c r="B1257" s="6">
        <v>43703</v>
      </c>
      <c r="C1257">
        <v>1.72</v>
      </c>
      <c r="D1257" s="6">
        <v>46260</v>
      </c>
      <c r="E1257" s="6">
        <v>43703</v>
      </c>
      <c r="F1257">
        <v>104.07496304</v>
      </c>
      <c r="G1257">
        <v>101.50748376999999</v>
      </c>
      <c r="H1257">
        <v>99.016282720000007</v>
      </c>
      <c r="I1257">
        <v>96.598637460000006</v>
      </c>
      <c r="J1257">
        <v>94.251941049999999</v>
      </c>
      <c r="K1257">
        <v>91.973696219999994</v>
      </c>
      <c r="L1257">
        <v>89.76150998</v>
      </c>
      <c r="M1257">
        <v>87.613088509999997</v>
      </c>
      <c r="N1257">
        <v>85.526232359999995</v>
      </c>
    </row>
    <row r="1258" spans="1:14" x14ac:dyDescent="0.45">
      <c r="A1258" t="s">
        <v>1373</v>
      </c>
      <c r="B1258" s="6">
        <v>43703</v>
      </c>
      <c r="C1258">
        <v>1.72</v>
      </c>
      <c r="D1258" s="6">
        <v>45530</v>
      </c>
      <c r="E1258" s="6">
        <v>43703</v>
      </c>
      <c r="F1258">
        <v>100.23216684</v>
      </c>
      <c r="G1258">
        <v>99.663702850000007</v>
      </c>
      <c r="H1258">
        <v>99.101670810000002</v>
      </c>
      <c r="I1258">
        <v>98.545962020000005</v>
      </c>
      <c r="J1258">
        <v>97.996470209999998</v>
      </c>
      <c r="K1258">
        <v>97.453091520000001</v>
      </c>
      <c r="L1258">
        <v>96.915724339999997</v>
      </c>
      <c r="M1258">
        <v>96.384269340000003</v>
      </c>
      <c r="N1258">
        <v>95.858629350000001</v>
      </c>
    </row>
    <row r="1259" spans="1:14" x14ac:dyDescent="0.45">
      <c r="A1259" t="s">
        <v>1374</v>
      </c>
      <c r="B1259" s="6">
        <v>43703</v>
      </c>
      <c r="C1259">
        <v>1.87</v>
      </c>
      <c r="D1259" s="6">
        <v>45895</v>
      </c>
      <c r="E1259" s="6">
        <v>43703</v>
      </c>
      <c r="F1259">
        <v>101.93771758</v>
      </c>
      <c r="G1259">
        <v>100.3850499</v>
      </c>
      <c r="H1259">
        <v>98.863523819999997</v>
      </c>
      <c r="I1259">
        <v>97.372271269999999</v>
      </c>
      <c r="J1259">
        <v>95.910456109999998</v>
      </c>
      <c r="K1259">
        <v>94.477272639999995</v>
      </c>
      <c r="L1259">
        <v>93.071944209999998</v>
      </c>
      <c r="M1259">
        <v>91.693721949999997</v>
      </c>
      <c r="N1259">
        <v>90.341883429999996</v>
      </c>
    </row>
    <row r="1260" spans="1:14" x14ac:dyDescent="0.45">
      <c r="A1260" t="s">
        <v>1362</v>
      </c>
      <c r="B1260" s="6">
        <v>43703</v>
      </c>
      <c r="C1260">
        <v>1.91</v>
      </c>
      <c r="D1260" s="6">
        <v>46260</v>
      </c>
      <c r="E1260" s="6">
        <v>43703</v>
      </c>
      <c r="F1260">
        <v>104.2267286</v>
      </c>
      <c r="G1260">
        <v>101.66457971</v>
      </c>
      <c r="H1260">
        <v>99.17839266</v>
      </c>
      <c r="I1260">
        <v>96.765461200000004</v>
      </c>
      <c r="J1260">
        <v>94.42319363</v>
      </c>
      <c r="K1260">
        <v>92.149107090000001</v>
      </c>
      <c r="L1260">
        <v>89.940822199999999</v>
      </c>
      <c r="M1260">
        <v>87.796058020000004</v>
      </c>
      <c r="N1260">
        <v>85.712627249999997</v>
      </c>
    </row>
    <row r="1261" spans="1:14" x14ac:dyDescent="0.45">
      <c r="A1261" t="s">
        <v>1363</v>
      </c>
      <c r="B1261" s="6">
        <v>43703</v>
      </c>
      <c r="C1261">
        <v>2.02</v>
      </c>
      <c r="D1261" s="6">
        <v>46625</v>
      </c>
      <c r="E1261" s="6">
        <v>43703</v>
      </c>
      <c r="F1261">
        <v>106.81201194</v>
      </c>
      <c r="G1261">
        <v>103.22058108</v>
      </c>
      <c r="H1261">
        <v>99.769325660000007</v>
      </c>
      <c r="I1261">
        <v>96.452011690000006</v>
      </c>
      <c r="J1261">
        <v>93.262718469999996</v>
      </c>
      <c r="K1261">
        <v>90.195820979999993</v>
      </c>
      <c r="L1261">
        <v>87.24597326</v>
      </c>
      <c r="M1261">
        <v>84.408092890000006</v>
      </c>
      <c r="N1261">
        <v>81.677346420000006</v>
      </c>
    </row>
    <row r="1262" spans="1:14" x14ac:dyDescent="0.45">
      <c r="A1262" t="s">
        <v>1676</v>
      </c>
      <c r="B1262" s="6">
        <v>43703</v>
      </c>
      <c r="C1262">
        <v>2.0499999999999998</v>
      </c>
      <c r="D1262" s="6">
        <v>46993</v>
      </c>
      <c r="E1262" s="6">
        <v>43703</v>
      </c>
      <c r="F1262">
        <v>109.19646645</v>
      </c>
      <c r="G1262">
        <v>104.55743183</v>
      </c>
      <c r="H1262">
        <v>100.14247665000001</v>
      </c>
      <c r="I1262">
        <v>95.939598799999999</v>
      </c>
      <c r="J1262">
        <v>91.937503430000007</v>
      </c>
      <c r="K1262">
        <v>88.125557330000007</v>
      </c>
      <c r="L1262">
        <v>84.493746549999997</v>
      </c>
      <c r="M1262">
        <v>81.032636909999994</v>
      </c>
      <c r="N1262">
        <v>77.733337300000002</v>
      </c>
    </row>
    <row r="1263" spans="1:14" x14ac:dyDescent="0.45">
      <c r="A1263" t="s">
        <v>1364</v>
      </c>
      <c r="B1263" s="6">
        <v>43703</v>
      </c>
      <c r="C1263">
        <v>2.09</v>
      </c>
      <c r="D1263" s="6">
        <v>47358</v>
      </c>
      <c r="E1263" s="6">
        <v>43703</v>
      </c>
      <c r="F1263">
        <v>111.19145036</v>
      </c>
      <c r="G1263">
        <v>105.51017514</v>
      </c>
      <c r="H1263">
        <v>100.15500147</v>
      </c>
      <c r="I1263">
        <v>95.105513529999996</v>
      </c>
      <c r="J1263">
        <v>90.34267844</v>
      </c>
      <c r="K1263">
        <v>85.848745350000002</v>
      </c>
      <c r="L1263">
        <v>81.607152459999995</v>
      </c>
      <c r="M1263">
        <v>77.60244127</v>
      </c>
      <c r="N1263">
        <v>73.820177479999998</v>
      </c>
    </row>
    <row r="1264" spans="1:14" x14ac:dyDescent="0.45">
      <c r="A1264" t="s">
        <v>1457</v>
      </c>
      <c r="B1264" s="6">
        <v>43704</v>
      </c>
      <c r="C1264">
        <v>1.74</v>
      </c>
      <c r="D1264" s="6">
        <v>45531</v>
      </c>
      <c r="E1264" s="6">
        <v>43704</v>
      </c>
      <c r="F1264">
        <v>100.24585045000001</v>
      </c>
      <c r="G1264">
        <v>99.674640370000006</v>
      </c>
      <c r="H1264">
        <v>99.109922150000003</v>
      </c>
      <c r="I1264">
        <v>98.551585599999996</v>
      </c>
      <c r="J1264">
        <v>97.999523060000001</v>
      </c>
      <c r="K1264">
        <v>97.453629230000004</v>
      </c>
      <c r="L1264">
        <v>96.913801190000001</v>
      </c>
      <c r="M1264">
        <v>96.379938280000005</v>
      </c>
      <c r="N1264">
        <v>95.851942050000005</v>
      </c>
    </row>
    <row r="1265" spans="1:14" x14ac:dyDescent="0.45">
      <c r="A1265" t="s">
        <v>1292</v>
      </c>
      <c r="B1265" s="6">
        <v>43704</v>
      </c>
      <c r="C1265">
        <v>1.74</v>
      </c>
      <c r="D1265" s="6">
        <v>45531</v>
      </c>
      <c r="E1265" s="6">
        <v>43704</v>
      </c>
      <c r="F1265">
        <v>100.24585045000001</v>
      </c>
      <c r="G1265">
        <v>99.674640370000006</v>
      </c>
      <c r="H1265">
        <v>99.109922150000003</v>
      </c>
      <c r="I1265">
        <v>98.551585599999996</v>
      </c>
      <c r="J1265">
        <v>97.999523060000001</v>
      </c>
      <c r="K1265">
        <v>97.453629230000004</v>
      </c>
      <c r="L1265">
        <v>96.913801190000001</v>
      </c>
      <c r="M1265">
        <v>96.379938280000005</v>
      </c>
      <c r="N1265">
        <v>95.851942050000005</v>
      </c>
    </row>
    <row r="1266" spans="1:14" x14ac:dyDescent="0.45">
      <c r="A1266" t="s">
        <v>1293</v>
      </c>
      <c r="B1266" s="6">
        <v>43705</v>
      </c>
      <c r="C1266">
        <v>1.71</v>
      </c>
      <c r="D1266" s="6">
        <v>45532</v>
      </c>
      <c r="E1266" s="6">
        <v>43705</v>
      </c>
      <c r="F1266">
        <v>100.22494331</v>
      </c>
      <c r="G1266">
        <v>99.651170769999993</v>
      </c>
      <c r="H1266">
        <v>99.083947480000006</v>
      </c>
      <c r="I1266">
        <v>98.523161849999994</v>
      </c>
      <c r="J1266">
        <v>97.968704819999999</v>
      </c>
      <c r="K1266">
        <v>97.420469760000003</v>
      </c>
      <c r="L1266">
        <v>96.87835244</v>
      </c>
      <c r="M1266">
        <v>96.342250949999993</v>
      </c>
      <c r="N1266">
        <v>95.812065599999997</v>
      </c>
    </row>
    <row r="1267" spans="1:14" x14ac:dyDescent="0.45">
      <c r="A1267" t="s">
        <v>1294</v>
      </c>
      <c r="B1267" s="6">
        <v>43705</v>
      </c>
      <c r="C1267">
        <v>2.04</v>
      </c>
      <c r="D1267" s="6">
        <v>47358</v>
      </c>
      <c r="E1267" s="6">
        <v>43705</v>
      </c>
      <c r="F1267">
        <v>110.91033178000001</v>
      </c>
      <c r="G1267">
        <v>105.2368142</v>
      </c>
      <c r="H1267">
        <v>99.889079210000006</v>
      </c>
      <c r="I1267">
        <v>94.846726970000006</v>
      </c>
      <c r="J1267">
        <v>90.090739630000002</v>
      </c>
      <c r="K1267">
        <v>85.603380540000003</v>
      </c>
      <c r="L1267">
        <v>81.368101300000006</v>
      </c>
      <c r="M1267">
        <v>77.369456020000001</v>
      </c>
      <c r="N1267">
        <v>73.593022329999997</v>
      </c>
    </row>
    <row r="1268" spans="1:14" x14ac:dyDescent="0.45">
      <c r="A1268" t="s">
        <v>1365</v>
      </c>
      <c r="B1268" s="6">
        <v>43705</v>
      </c>
      <c r="C1268">
        <v>2</v>
      </c>
      <c r="D1268" s="6">
        <v>46840</v>
      </c>
      <c r="E1268" s="6">
        <v>43705</v>
      </c>
      <c r="F1268">
        <v>108.08051731</v>
      </c>
      <c r="G1268">
        <v>103.87991907</v>
      </c>
      <c r="H1268">
        <v>99.865965750000001</v>
      </c>
      <c r="I1268">
        <v>96.029350500000007</v>
      </c>
      <c r="J1268">
        <v>92.361284240000003</v>
      </c>
      <c r="K1268">
        <v>88.853463640000001</v>
      </c>
      <c r="L1268">
        <v>85.49804134</v>
      </c>
      <c r="M1268">
        <v>82.287598130000006</v>
      </c>
      <c r="N1268">
        <v>79.215117079999999</v>
      </c>
    </row>
    <row r="1269" spans="1:14" x14ac:dyDescent="0.45">
      <c r="A1269" t="s">
        <v>1366</v>
      </c>
      <c r="B1269" s="6">
        <v>43705</v>
      </c>
      <c r="C1269">
        <v>1.95</v>
      </c>
      <c r="D1269" s="6">
        <v>46535</v>
      </c>
      <c r="E1269" s="6">
        <v>43705</v>
      </c>
      <c r="F1269">
        <v>106.01401487</v>
      </c>
      <c r="G1269">
        <v>102.67869899999999</v>
      </c>
      <c r="H1269">
        <v>99.46575181</v>
      </c>
      <c r="I1269">
        <v>96.370053499999997</v>
      </c>
      <c r="J1269">
        <v>93.386725839999997</v>
      </c>
      <c r="K1269">
        <v>90.511119460000003</v>
      </c>
      <c r="L1269">
        <v>87.738801850000002</v>
      </c>
      <c r="M1269">
        <v>85.065546010000006</v>
      </c>
      <c r="N1269">
        <v>82.487319869999993</v>
      </c>
    </row>
    <row r="1270" spans="1:14" x14ac:dyDescent="0.45">
      <c r="A1270" t="s">
        <v>1631</v>
      </c>
      <c r="B1270" s="6">
        <v>43705</v>
      </c>
      <c r="C1270">
        <v>1.71</v>
      </c>
      <c r="D1270" s="6">
        <v>45532</v>
      </c>
      <c r="E1270" s="6">
        <v>43705</v>
      </c>
      <c r="F1270">
        <v>100.22494331</v>
      </c>
      <c r="G1270">
        <v>99.651170769999993</v>
      </c>
      <c r="H1270">
        <v>99.083947480000006</v>
      </c>
      <c r="I1270">
        <v>98.523161849999994</v>
      </c>
      <c r="J1270">
        <v>97.968704819999999</v>
      </c>
      <c r="K1270">
        <v>97.420469760000003</v>
      </c>
      <c r="L1270">
        <v>96.87835244</v>
      </c>
      <c r="M1270">
        <v>96.342250949999993</v>
      </c>
      <c r="N1270">
        <v>95.812065599999997</v>
      </c>
    </row>
    <row r="1271" spans="1:14" x14ac:dyDescent="0.45">
      <c r="A1271" t="s">
        <v>1295</v>
      </c>
      <c r="B1271" s="6">
        <v>43706</v>
      </c>
      <c r="C1271">
        <v>1.54</v>
      </c>
      <c r="D1271" s="6">
        <v>45533</v>
      </c>
      <c r="E1271" s="6">
        <v>43706</v>
      </c>
      <c r="F1271">
        <v>100.24758973</v>
      </c>
      <c r="G1271">
        <v>99.669557879999999</v>
      </c>
      <c r="H1271">
        <v>99.098172570000003</v>
      </c>
      <c r="I1271">
        <v>98.533319669999997</v>
      </c>
      <c r="J1271">
        <v>97.974887670000001</v>
      </c>
      <c r="K1271">
        <v>97.422767590000007</v>
      </c>
      <c r="L1271">
        <v>96.876852880000001</v>
      </c>
      <c r="M1271">
        <v>96.337039390000001</v>
      </c>
      <c r="N1271">
        <v>95.803225299999994</v>
      </c>
    </row>
    <row r="1272" spans="1:14" x14ac:dyDescent="0.45">
      <c r="A1272" t="s">
        <v>1632</v>
      </c>
      <c r="B1272" s="6">
        <v>43706</v>
      </c>
      <c r="C1272">
        <v>1.9</v>
      </c>
      <c r="D1272" s="6">
        <v>46262</v>
      </c>
      <c r="E1272" s="6">
        <v>43706</v>
      </c>
      <c r="F1272">
        <v>104.21286112</v>
      </c>
      <c r="G1272">
        <v>101.64555501</v>
      </c>
      <c r="H1272">
        <v>99.154471880000003</v>
      </c>
      <c r="I1272">
        <v>96.736891819999997</v>
      </c>
      <c r="J1272">
        <v>94.390210289999999</v>
      </c>
      <c r="K1272">
        <v>92.111932319999994</v>
      </c>
      <c r="L1272">
        <v>89.899667129999997</v>
      </c>
      <c r="M1272">
        <v>87.751123030000002</v>
      </c>
      <c r="N1272">
        <v>85.664102619999994</v>
      </c>
    </row>
    <row r="1273" spans="1:14" x14ac:dyDescent="0.45">
      <c r="A1273" t="s">
        <v>1367</v>
      </c>
      <c r="B1273" s="6">
        <v>43706</v>
      </c>
      <c r="C1273">
        <v>1.73</v>
      </c>
      <c r="D1273" s="6">
        <v>45533</v>
      </c>
      <c r="E1273" s="6">
        <v>43706</v>
      </c>
      <c r="F1273">
        <v>100.2443815</v>
      </c>
      <c r="G1273">
        <v>99.667773440000005</v>
      </c>
      <c r="H1273">
        <v>99.097776730000007</v>
      </c>
      <c r="I1273">
        <v>98.534278229999998</v>
      </c>
      <c r="J1273">
        <v>97.977167390000005</v>
      </c>
      <c r="K1273">
        <v>97.426336140000004</v>
      </c>
      <c r="L1273">
        <v>96.881678829999998</v>
      </c>
      <c r="M1273">
        <v>96.343092170000006</v>
      </c>
      <c r="N1273">
        <v>95.810475179999997</v>
      </c>
    </row>
    <row r="1274" spans="1:14" x14ac:dyDescent="0.45">
      <c r="A1274" t="s">
        <v>1677</v>
      </c>
      <c r="B1274" s="6">
        <v>43707</v>
      </c>
      <c r="C1274">
        <v>1.93</v>
      </c>
      <c r="D1274" s="6">
        <v>46262</v>
      </c>
      <c r="E1274" s="6">
        <v>43707</v>
      </c>
      <c r="F1274">
        <v>104.29057632999999</v>
      </c>
      <c r="G1274">
        <v>101.72225268</v>
      </c>
      <c r="H1274">
        <v>99.230175059999993</v>
      </c>
      <c r="I1274">
        <v>96.811622869999994</v>
      </c>
      <c r="J1274">
        <v>94.463990850000002</v>
      </c>
      <c r="K1274">
        <v>92.184783390000007</v>
      </c>
      <c r="L1274">
        <v>89.971609090000001</v>
      </c>
      <c r="M1274">
        <v>87.822175639999998</v>
      </c>
      <c r="N1274">
        <v>85.734285029999995</v>
      </c>
    </row>
    <row r="1275" spans="1:14" x14ac:dyDescent="0.45">
      <c r="A1275" t="s">
        <v>1368</v>
      </c>
      <c r="B1275" s="6">
        <v>43707</v>
      </c>
      <c r="C1275">
        <v>1.76</v>
      </c>
      <c r="D1275" s="6">
        <v>45534</v>
      </c>
      <c r="E1275" s="6">
        <v>43707</v>
      </c>
      <c r="F1275">
        <v>100.2583917</v>
      </c>
      <c r="G1275">
        <v>99.679106649999994</v>
      </c>
      <c r="H1275">
        <v>99.106491539999993</v>
      </c>
      <c r="I1275">
        <v>98.540431810000001</v>
      </c>
      <c r="J1275">
        <v>97.980815480000004</v>
      </c>
      <c r="K1275">
        <v>97.427533120000007</v>
      </c>
      <c r="L1275">
        <v>96.880477769999999</v>
      </c>
      <c r="M1275">
        <v>96.339544849999996</v>
      </c>
      <c r="N1275">
        <v>95.80463211</v>
      </c>
    </row>
    <row r="1276" spans="1:14" x14ac:dyDescent="0.45">
      <c r="A1276" t="s">
        <v>1633</v>
      </c>
      <c r="B1276" s="6">
        <v>43707</v>
      </c>
      <c r="C1276">
        <v>1.76</v>
      </c>
      <c r="D1276" s="6">
        <v>45534</v>
      </c>
      <c r="E1276" s="6">
        <v>43707</v>
      </c>
      <c r="F1276">
        <v>100.2583917</v>
      </c>
      <c r="G1276">
        <v>99.679106649999994</v>
      </c>
      <c r="H1276">
        <v>99.106491539999993</v>
      </c>
      <c r="I1276">
        <v>98.540431810000001</v>
      </c>
      <c r="J1276">
        <v>97.980815480000004</v>
      </c>
      <c r="K1276">
        <v>97.427533120000007</v>
      </c>
      <c r="L1276">
        <v>96.880477769999999</v>
      </c>
      <c r="M1276">
        <v>96.339544849999996</v>
      </c>
      <c r="N1276">
        <v>95.80463211</v>
      </c>
    </row>
    <row r="1277" spans="1:14" x14ac:dyDescent="0.45">
      <c r="A1277" t="s">
        <v>1296</v>
      </c>
      <c r="B1277" s="6">
        <v>43712</v>
      </c>
      <c r="C1277">
        <v>1.5</v>
      </c>
      <c r="D1277" s="6">
        <v>45539</v>
      </c>
      <c r="E1277" s="6">
        <v>43712</v>
      </c>
      <c r="F1277">
        <v>100.23787068999999</v>
      </c>
      <c r="G1277">
        <v>99.643640199999993</v>
      </c>
      <c r="H1277">
        <v>99.056436779999999</v>
      </c>
      <c r="I1277">
        <v>98.476136289999999</v>
      </c>
      <c r="J1277">
        <v>97.902617520000007</v>
      </c>
      <c r="K1277">
        <v>97.335762070000001</v>
      </c>
      <c r="L1277">
        <v>96.775454300000007</v>
      </c>
      <c r="M1277">
        <v>96.221581220000004</v>
      </c>
      <c r="N1277">
        <v>95.674032429999997</v>
      </c>
    </row>
    <row r="1278" spans="1:14" x14ac:dyDescent="0.45">
      <c r="A1278" t="s">
        <v>1634</v>
      </c>
      <c r="B1278" s="6">
        <v>43712</v>
      </c>
      <c r="C1278">
        <v>1.69</v>
      </c>
      <c r="D1278" s="6">
        <v>45539</v>
      </c>
      <c r="E1278" s="6">
        <v>43712</v>
      </c>
      <c r="F1278">
        <v>100.22869126000001</v>
      </c>
      <c r="G1278">
        <v>99.636027630000001</v>
      </c>
      <c r="H1278">
        <v>99.050352029999999</v>
      </c>
      <c r="I1278">
        <v>98.471541430000002</v>
      </c>
      <c r="J1278">
        <v>97.899475699999996</v>
      </c>
      <c r="K1278">
        <v>97.334037480000006</v>
      </c>
      <c r="L1278">
        <v>96.775112129999997</v>
      </c>
      <c r="M1278">
        <v>96.222587619999999</v>
      </c>
      <c r="N1278">
        <v>95.676354509999996</v>
      </c>
    </row>
    <row r="1279" spans="1:14" x14ac:dyDescent="0.45">
      <c r="A1279" t="s">
        <v>1311</v>
      </c>
      <c r="B1279" s="6">
        <v>43714</v>
      </c>
      <c r="C1279">
        <v>1.76</v>
      </c>
      <c r="D1279" s="6">
        <v>45541</v>
      </c>
      <c r="E1279" s="6">
        <v>43714</v>
      </c>
      <c r="F1279">
        <v>100.27571779</v>
      </c>
      <c r="G1279">
        <v>99.67750547</v>
      </c>
      <c r="H1279">
        <v>99.086412789999997</v>
      </c>
      <c r="I1279">
        <v>98.502313180000002</v>
      </c>
      <c r="J1279">
        <v>97.925083069999999</v>
      </c>
      <c r="K1279">
        <v>97.354601790000004</v>
      </c>
      <c r="L1279">
        <v>96.790751479999997</v>
      </c>
      <c r="M1279">
        <v>96.233417000000003</v>
      </c>
      <c r="N1279">
        <v>95.682485869999994</v>
      </c>
    </row>
    <row r="1280" spans="1:14" x14ac:dyDescent="0.45">
      <c r="A1280" t="s">
        <v>1369</v>
      </c>
      <c r="B1280" s="6">
        <v>43717</v>
      </c>
      <c r="C1280">
        <v>1.88</v>
      </c>
      <c r="D1280" s="6">
        <v>45544</v>
      </c>
      <c r="E1280" s="6">
        <v>43717</v>
      </c>
      <c r="F1280">
        <v>100.35690708</v>
      </c>
      <c r="G1280">
        <v>99.750330570000003</v>
      </c>
      <c r="H1280">
        <v>99.151072560000003</v>
      </c>
      <c r="I1280">
        <v>98.559001140000007</v>
      </c>
      <c r="J1280">
        <v>97.973987519999994</v>
      </c>
      <c r="K1280">
        <v>97.395905979999995</v>
      </c>
      <c r="L1280">
        <v>96.824633770000005</v>
      </c>
      <c r="M1280">
        <v>96.260051050000001</v>
      </c>
      <c r="N1280">
        <v>95.702040740000001</v>
      </c>
    </row>
    <row r="1281" spans="1:14" x14ac:dyDescent="0.45">
      <c r="A1281" t="s">
        <v>1312</v>
      </c>
      <c r="B1281" s="6">
        <v>43719</v>
      </c>
      <c r="C1281">
        <v>1.86</v>
      </c>
      <c r="D1281" s="6">
        <v>45546</v>
      </c>
      <c r="E1281" s="6">
        <v>43719</v>
      </c>
      <c r="F1281">
        <v>100.35022202</v>
      </c>
      <c r="G1281">
        <v>99.738277210000007</v>
      </c>
      <c r="H1281">
        <v>99.133782449999998</v>
      </c>
      <c r="I1281">
        <v>98.536602220000006</v>
      </c>
      <c r="J1281">
        <v>97.946604249999993</v>
      </c>
      <c r="K1281">
        <v>97.363659440000006</v>
      </c>
      <c r="L1281">
        <v>96.787641789999995</v>
      </c>
      <c r="M1281">
        <v>96.218428279999998</v>
      </c>
      <c r="N1281">
        <v>95.655898780000001</v>
      </c>
    </row>
    <row r="1282" spans="1:14" x14ac:dyDescent="0.45">
      <c r="A1282" t="s">
        <v>1458</v>
      </c>
      <c r="B1282" s="6">
        <v>43724</v>
      </c>
      <c r="C1282">
        <v>1.86</v>
      </c>
      <c r="D1282" s="6">
        <v>45551</v>
      </c>
      <c r="E1282" s="6">
        <v>43724</v>
      </c>
      <c r="F1282">
        <v>100.36418678</v>
      </c>
      <c r="G1282">
        <v>99.73871407</v>
      </c>
      <c r="H1282">
        <v>99.121023710000003</v>
      </c>
      <c r="I1282">
        <v>98.510971010000006</v>
      </c>
      <c r="J1282">
        <v>97.90841485</v>
      </c>
      <c r="K1282">
        <v>97.31321758</v>
      </c>
      <c r="L1282">
        <v>96.725244900000007</v>
      </c>
      <c r="M1282">
        <v>96.144365759999999</v>
      </c>
      <c r="N1282">
        <v>95.570452270000004</v>
      </c>
    </row>
    <row r="1283" spans="1:14" x14ac:dyDescent="0.45">
      <c r="A1283" t="s">
        <v>1459</v>
      </c>
      <c r="B1283" s="6">
        <v>43718</v>
      </c>
      <c r="C1283">
        <v>1.86</v>
      </c>
      <c r="D1283" s="6">
        <v>45545</v>
      </c>
      <c r="E1283" s="6">
        <v>43718</v>
      </c>
      <c r="F1283">
        <v>100.34742850000001</v>
      </c>
      <c r="G1283">
        <v>99.738189050000003</v>
      </c>
      <c r="H1283">
        <v>99.136333620000002</v>
      </c>
      <c r="I1283">
        <v>98.541728500000005</v>
      </c>
      <c r="J1283">
        <v>97.954243160000004</v>
      </c>
      <c r="K1283">
        <v>97.373750209999997</v>
      </c>
      <c r="L1283">
        <v>96.800125280000003</v>
      </c>
      <c r="M1283">
        <v>96.233246940000001</v>
      </c>
      <c r="N1283">
        <v>95.672996600000005</v>
      </c>
    </row>
    <row r="1284" spans="1:14" x14ac:dyDescent="0.45">
      <c r="A1284" t="s">
        <v>1635</v>
      </c>
      <c r="B1284" s="6">
        <v>43721</v>
      </c>
      <c r="C1284">
        <v>2.08</v>
      </c>
      <c r="D1284" s="6">
        <v>45548</v>
      </c>
      <c r="E1284" s="6">
        <v>43721</v>
      </c>
      <c r="F1284">
        <v>100.49322775</v>
      </c>
      <c r="G1284">
        <v>99.875390769999996</v>
      </c>
      <c r="H1284">
        <v>99.265140529999996</v>
      </c>
      <c r="I1284">
        <v>98.662337780000001</v>
      </c>
      <c r="J1284">
        <v>98.066846670000004</v>
      </c>
      <c r="K1284">
        <v>97.478534670000002</v>
      </c>
      <c r="L1284">
        <v>96.897272389999998</v>
      </c>
      <c r="M1284">
        <v>96.322933590000005</v>
      </c>
      <c r="N1284">
        <v>95.755394989999999</v>
      </c>
    </row>
    <row r="1285" spans="1:14" x14ac:dyDescent="0.45">
      <c r="A1285" t="s">
        <v>1313</v>
      </c>
      <c r="B1285" s="6">
        <v>43727</v>
      </c>
      <c r="C1285">
        <v>2.04</v>
      </c>
      <c r="D1285" s="6">
        <v>45554</v>
      </c>
      <c r="E1285" s="6">
        <v>43727</v>
      </c>
      <c r="F1285">
        <v>100.48797184999999</v>
      </c>
      <c r="G1285">
        <v>99.85396781</v>
      </c>
      <c r="H1285">
        <v>99.227950930000006</v>
      </c>
      <c r="I1285">
        <v>98.609770879999999</v>
      </c>
      <c r="J1285">
        <v>97.999281069999995</v>
      </c>
      <c r="K1285">
        <v>97.396338589999999</v>
      </c>
      <c r="L1285">
        <v>96.800803999999999</v>
      </c>
      <c r="M1285">
        <v>96.212541329999993</v>
      </c>
      <c r="N1285">
        <v>95.631417889999994</v>
      </c>
    </row>
    <row r="1286" spans="1:14" x14ac:dyDescent="0.45">
      <c r="A1286" t="s">
        <v>1297</v>
      </c>
      <c r="B1286" s="6">
        <v>43727</v>
      </c>
      <c r="C1286">
        <v>1.8</v>
      </c>
      <c r="D1286" s="6">
        <v>45554</v>
      </c>
      <c r="E1286" s="6">
        <v>43727</v>
      </c>
      <c r="F1286">
        <v>100.46605762</v>
      </c>
      <c r="G1286">
        <v>99.830461589999999</v>
      </c>
      <c r="H1286">
        <v>99.202895909999995</v>
      </c>
      <c r="I1286">
        <v>98.583208940000006</v>
      </c>
      <c r="J1286">
        <v>97.971252840000005</v>
      </c>
      <c r="K1286">
        <v>97.366883470000005</v>
      </c>
      <c r="L1286">
        <v>96.769960260000005</v>
      </c>
      <c r="M1286">
        <v>96.180346080000007</v>
      </c>
      <c r="N1286">
        <v>95.597907160000005</v>
      </c>
    </row>
    <row r="1287" spans="1:14" x14ac:dyDescent="0.45">
      <c r="A1287" t="s">
        <v>1375</v>
      </c>
      <c r="B1287" s="6">
        <v>43731</v>
      </c>
      <c r="C1287">
        <v>2.4300000000000002</v>
      </c>
      <c r="D1287" s="6">
        <v>49212</v>
      </c>
      <c r="E1287" s="6">
        <v>43731</v>
      </c>
      <c r="F1287">
        <v>122.36949806</v>
      </c>
      <c r="G1287">
        <v>111.23353788999999</v>
      </c>
      <c r="H1287">
        <v>101.22612126</v>
      </c>
      <c r="I1287">
        <v>92.226254690000005</v>
      </c>
      <c r="J1287">
        <v>84.126518279999999</v>
      </c>
      <c r="K1287">
        <v>76.831479400000006</v>
      </c>
      <c r="L1287">
        <v>70.256298900000004</v>
      </c>
      <c r="M1287">
        <v>64.325505910000004</v>
      </c>
      <c r="N1287">
        <v>58.971919749999998</v>
      </c>
    </row>
    <row r="1288" spans="1:14" x14ac:dyDescent="0.45">
      <c r="A1288" t="s">
        <v>1678</v>
      </c>
      <c r="B1288" s="6">
        <v>43731</v>
      </c>
      <c r="C1288">
        <v>1.74</v>
      </c>
      <c r="D1288" s="6">
        <v>45558</v>
      </c>
      <c r="E1288" s="6">
        <v>43731</v>
      </c>
      <c r="F1288">
        <v>100.43972115</v>
      </c>
      <c r="G1288">
        <v>99.793396450000003</v>
      </c>
      <c r="H1288">
        <v>99.155372510000007</v>
      </c>
      <c r="I1288">
        <v>98.525490090000005</v>
      </c>
      <c r="J1288">
        <v>97.90359402</v>
      </c>
      <c r="K1288">
        <v>97.289533050000003</v>
      </c>
      <c r="L1288">
        <v>96.68315973</v>
      </c>
      <c r="M1288">
        <v>96.084330280000003</v>
      </c>
      <c r="N1288">
        <v>95.492904499999995</v>
      </c>
    </row>
    <row r="1289" spans="1:14" x14ac:dyDescent="0.45">
      <c r="A1289" t="s">
        <v>1314</v>
      </c>
      <c r="B1289" s="6">
        <v>43731</v>
      </c>
      <c r="C1289">
        <v>2.0499999999999998</v>
      </c>
      <c r="D1289" s="6">
        <v>47385</v>
      </c>
      <c r="E1289" s="6">
        <v>43731</v>
      </c>
      <c r="F1289">
        <v>111.85128207</v>
      </c>
      <c r="G1289">
        <v>106.05046009</v>
      </c>
      <c r="H1289">
        <v>100.58691693</v>
      </c>
      <c r="I1289">
        <v>95.439269569999993</v>
      </c>
      <c r="J1289">
        <v>90.587602869999998</v>
      </c>
      <c r="K1289">
        <v>86.013360890000001</v>
      </c>
      <c r="L1289">
        <v>81.699246799999997</v>
      </c>
      <c r="M1289">
        <v>77.629130840000002</v>
      </c>
      <c r="N1289">
        <v>73.787965389999997</v>
      </c>
    </row>
    <row r="1290" spans="1:14" x14ac:dyDescent="0.45">
      <c r="A1290" t="s">
        <v>1460</v>
      </c>
      <c r="B1290" s="6">
        <v>43731</v>
      </c>
      <c r="C1290">
        <v>1.96</v>
      </c>
      <c r="D1290" s="6">
        <v>45471</v>
      </c>
      <c r="E1290" s="6">
        <v>43731</v>
      </c>
      <c r="F1290">
        <v>100.24528591000001</v>
      </c>
      <c r="G1290">
        <v>99.836137859999994</v>
      </c>
      <c r="H1290">
        <v>99.430322619999998</v>
      </c>
      <c r="I1290">
        <v>99.027799599999994</v>
      </c>
      <c r="J1290">
        <v>98.628528900000006</v>
      </c>
      <c r="K1290">
        <v>98.232471230000002</v>
      </c>
      <c r="L1290">
        <v>97.839587949999995</v>
      </c>
      <c r="M1290">
        <v>97.449841039999995</v>
      </c>
      <c r="N1290">
        <v>97.063193069999997</v>
      </c>
    </row>
    <row r="1291" spans="1:14" x14ac:dyDescent="0.45">
      <c r="A1291" t="s">
        <v>1298</v>
      </c>
      <c r="B1291" s="6">
        <v>43731</v>
      </c>
      <c r="C1291">
        <v>1.96</v>
      </c>
      <c r="D1291" s="6">
        <v>45555</v>
      </c>
      <c r="E1291" s="6">
        <v>43731</v>
      </c>
      <c r="F1291">
        <v>100.43974642000001</v>
      </c>
      <c r="G1291">
        <v>99.803218290000004</v>
      </c>
      <c r="H1291">
        <v>99.174743030000002</v>
      </c>
      <c r="I1291">
        <v>98.55416846</v>
      </c>
      <c r="J1291">
        <v>97.941346210000006</v>
      </c>
      <c r="K1291">
        <v>97.336131600000002</v>
      </c>
      <c r="L1291">
        <v>96.738383560000003</v>
      </c>
      <c r="M1291">
        <v>96.147964459999997</v>
      </c>
      <c r="N1291">
        <v>95.564740049999997</v>
      </c>
    </row>
    <row r="1292" spans="1:14" x14ac:dyDescent="0.45">
      <c r="A1292" t="s">
        <v>1315</v>
      </c>
      <c r="B1292" s="6">
        <v>43732</v>
      </c>
      <c r="C1292">
        <v>1.88</v>
      </c>
      <c r="D1292" s="6">
        <v>45548</v>
      </c>
      <c r="E1292" s="6">
        <v>43732</v>
      </c>
      <c r="F1292">
        <v>100.36830114</v>
      </c>
      <c r="G1292">
        <v>99.750901650000003</v>
      </c>
      <c r="H1292">
        <v>99.141085079999996</v>
      </c>
      <c r="I1292">
        <v>98.538712259999997</v>
      </c>
      <c r="J1292">
        <v>97.943647389999995</v>
      </c>
      <c r="K1292">
        <v>97.355757969999999</v>
      </c>
      <c r="L1292">
        <v>96.774914690000003</v>
      </c>
      <c r="M1292">
        <v>96.200991340000002</v>
      </c>
      <c r="N1292">
        <v>95.633864689999996</v>
      </c>
    </row>
    <row r="1293" spans="1:14" x14ac:dyDescent="0.45">
      <c r="A1293" t="s">
        <v>1316</v>
      </c>
      <c r="B1293" s="6">
        <v>43733</v>
      </c>
      <c r="C1293">
        <v>1.7</v>
      </c>
      <c r="D1293" s="6">
        <v>45559</v>
      </c>
      <c r="E1293" s="6">
        <v>43733</v>
      </c>
      <c r="F1293">
        <v>100.41654428</v>
      </c>
      <c r="G1293">
        <v>99.767598669999998</v>
      </c>
      <c r="H1293">
        <v>99.127021220000003</v>
      </c>
      <c r="I1293">
        <v>98.494650789999994</v>
      </c>
      <c r="J1293">
        <v>97.870330350000003</v>
      </c>
      <c r="K1293">
        <v>97.253906860000001</v>
      </c>
      <c r="L1293">
        <v>96.645231140000007</v>
      </c>
      <c r="M1293">
        <v>96.044157749999997</v>
      </c>
      <c r="N1293">
        <v>95.450544890000003</v>
      </c>
    </row>
    <row r="1294" spans="1:14" x14ac:dyDescent="0.45">
      <c r="A1294" t="s">
        <v>1317</v>
      </c>
      <c r="B1294" s="6">
        <v>43733</v>
      </c>
      <c r="C1294">
        <v>1.89</v>
      </c>
      <c r="D1294" s="6">
        <v>45560</v>
      </c>
      <c r="E1294" s="6">
        <v>43733</v>
      </c>
      <c r="F1294">
        <v>100.409042</v>
      </c>
      <c r="G1294">
        <v>99.759141790000001</v>
      </c>
      <c r="H1294">
        <v>99.117631849999995</v>
      </c>
      <c r="I1294">
        <v>98.484350509999999</v>
      </c>
      <c r="J1294">
        <v>97.85914022</v>
      </c>
      <c r="K1294">
        <v>97.241847449999995</v>
      </c>
      <c r="L1294">
        <v>96.632322520000002</v>
      </c>
      <c r="M1294">
        <v>96.030419510000002</v>
      </c>
      <c r="N1294">
        <v>95.43599614</v>
      </c>
    </row>
    <row r="1295" spans="1:14" x14ac:dyDescent="0.45">
      <c r="A1295" t="s">
        <v>1370</v>
      </c>
      <c r="B1295" s="6">
        <v>43734</v>
      </c>
      <c r="C1295">
        <v>2.3199999999999998</v>
      </c>
      <c r="D1295" s="6">
        <v>47813</v>
      </c>
      <c r="E1295" s="6">
        <v>43734</v>
      </c>
      <c r="F1295">
        <v>114.38931481</v>
      </c>
      <c r="G1295">
        <v>107.38227499</v>
      </c>
      <c r="H1295">
        <v>100.85468403</v>
      </c>
      <c r="I1295">
        <v>94.771246860000005</v>
      </c>
      <c r="J1295">
        <v>89.099437519999995</v>
      </c>
      <c r="K1295">
        <v>83.809268810000006</v>
      </c>
      <c r="L1295">
        <v>78.873082080000003</v>
      </c>
      <c r="M1295">
        <v>74.265355540000002</v>
      </c>
      <c r="N1295">
        <v>69.962529129999993</v>
      </c>
    </row>
    <row r="1296" spans="1:14" x14ac:dyDescent="0.45">
      <c r="A1296" t="s">
        <v>1636</v>
      </c>
      <c r="B1296" s="6">
        <v>43734</v>
      </c>
      <c r="C1296">
        <v>2.2799999999999998</v>
      </c>
      <c r="D1296" s="6">
        <v>47627</v>
      </c>
      <c r="E1296" s="6">
        <v>43734</v>
      </c>
      <c r="F1296">
        <v>113.38634888999999</v>
      </c>
      <c r="G1296">
        <v>106.91107518</v>
      </c>
      <c r="H1296">
        <v>100.84973502</v>
      </c>
      <c r="I1296">
        <v>95.173729390000005</v>
      </c>
      <c r="J1296">
        <v>89.856575559999996</v>
      </c>
      <c r="K1296">
        <v>84.873740209999994</v>
      </c>
      <c r="L1296">
        <v>80.202486480000005</v>
      </c>
      <c r="M1296">
        <v>75.821733780000002</v>
      </c>
      <c r="N1296">
        <v>71.711929229999996</v>
      </c>
    </row>
    <row r="1297" spans="1:14" x14ac:dyDescent="0.45">
      <c r="A1297" t="s">
        <v>1637</v>
      </c>
      <c r="B1297" s="6">
        <v>43734</v>
      </c>
      <c r="C1297">
        <v>2.23</v>
      </c>
      <c r="D1297" s="6">
        <v>47387</v>
      </c>
      <c r="E1297" s="6">
        <v>43734</v>
      </c>
      <c r="F1297">
        <v>112.10925942999999</v>
      </c>
      <c r="G1297">
        <v>106.32292097</v>
      </c>
      <c r="H1297">
        <v>100.87234848999999</v>
      </c>
      <c r="I1297">
        <v>95.736283650000004</v>
      </c>
      <c r="J1297">
        <v>90.894925830000005</v>
      </c>
      <c r="K1297">
        <v>86.32982432</v>
      </c>
      <c r="L1297">
        <v>82.023779020000006</v>
      </c>
      <c r="M1297">
        <v>77.960749100000001</v>
      </c>
      <c r="N1297">
        <v>74.125768710000003</v>
      </c>
    </row>
    <row r="1298" spans="1:14" x14ac:dyDescent="0.45">
      <c r="A1298" t="s">
        <v>1318</v>
      </c>
      <c r="B1298" s="6">
        <v>43739</v>
      </c>
      <c r="C1298">
        <v>1.96</v>
      </c>
      <c r="D1298" s="6">
        <v>45566</v>
      </c>
      <c r="E1298" s="6">
        <v>43739</v>
      </c>
      <c r="F1298">
        <v>100.47393977999999</v>
      </c>
      <c r="G1298">
        <v>99.807621229999995</v>
      </c>
      <c r="H1298">
        <v>99.150110260000005</v>
      </c>
      <c r="I1298">
        <v>98.501233240000005</v>
      </c>
      <c r="J1298">
        <v>97.860821079999994</v>
      </c>
      <c r="K1298">
        <v>97.228709069999994</v>
      </c>
      <c r="L1298">
        <v>96.604736750000001</v>
      </c>
      <c r="M1298">
        <v>95.988747770000003</v>
      </c>
      <c r="N1298">
        <v>95.38058977</v>
      </c>
    </row>
    <row r="1299" spans="1:14" x14ac:dyDescent="0.45">
      <c r="A1299" t="s">
        <v>1371</v>
      </c>
      <c r="B1299" s="6">
        <v>43735</v>
      </c>
      <c r="C1299">
        <v>1.94</v>
      </c>
      <c r="D1299" s="6">
        <v>45541</v>
      </c>
      <c r="E1299" s="6">
        <v>43735</v>
      </c>
      <c r="F1299">
        <v>100.38468044</v>
      </c>
      <c r="G1299">
        <v>99.786096409999999</v>
      </c>
      <c r="H1299">
        <v>99.194635160000004</v>
      </c>
      <c r="I1299">
        <v>98.610170089999997</v>
      </c>
      <c r="J1299">
        <v>98.032577590000002</v>
      </c>
      <c r="K1299">
        <v>97.461736930000001</v>
      </c>
      <c r="L1299">
        <v>96.897530209999999</v>
      </c>
      <c r="M1299">
        <v>96.339842250000004</v>
      </c>
      <c r="N1299">
        <v>95.78856055</v>
      </c>
    </row>
    <row r="1300" spans="1:14" x14ac:dyDescent="0.45">
      <c r="A1300" t="s">
        <v>1679</v>
      </c>
      <c r="B1300" s="6">
        <v>43738</v>
      </c>
      <c r="C1300">
        <v>1.93</v>
      </c>
      <c r="D1300" s="6">
        <v>45565</v>
      </c>
      <c r="E1300" s="6">
        <v>43738</v>
      </c>
      <c r="F1300">
        <v>100.45026432</v>
      </c>
      <c r="G1300">
        <v>99.786727209999995</v>
      </c>
      <c r="H1300">
        <v>99.131923799999996</v>
      </c>
      <c r="I1300">
        <v>98.485682670000003</v>
      </c>
      <c r="J1300">
        <v>97.847836889999996</v>
      </c>
      <c r="K1300">
        <v>97.218223820000006</v>
      </c>
      <c r="L1300">
        <v>96.596684999999994</v>
      </c>
      <c r="M1300">
        <v>95.983066019999995</v>
      </c>
      <c r="N1300">
        <v>95.377216369999999</v>
      </c>
    </row>
    <row r="1301" spans="1:14" x14ac:dyDescent="0.45">
      <c r="A1301" t="s">
        <v>1495</v>
      </c>
      <c r="B1301" s="6">
        <v>43738</v>
      </c>
      <c r="C1301">
        <v>1.93</v>
      </c>
      <c r="D1301" s="6">
        <v>45565</v>
      </c>
      <c r="E1301" s="6">
        <v>43738</v>
      </c>
      <c r="F1301">
        <v>100.45026432</v>
      </c>
      <c r="G1301">
        <v>99.786727209999995</v>
      </c>
      <c r="H1301">
        <v>99.131923799999996</v>
      </c>
      <c r="I1301">
        <v>98.485682670000003</v>
      </c>
      <c r="J1301">
        <v>97.847836889999996</v>
      </c>
      <c r="K1301">
        <v>97.218223820000006</v>
      </c>
      <c r="L1301">
        <v>96.596684999999994</v>
      </c>
      <c r="M1301">
        <v>95.983066019999995</v>
      </c>
      <c r="N1301">
        <v>95.377216369999999</v>
      </c>
    </row>
    <row r="1302" spans="1:14" x14ac:dyDescent="0.45">
      <c r="A1302" t="s">
        <v>1496</v>
      </c>
      <c r="B1302" s="6">
        <v>43738</v>
      </c>
      <c r="C1302">
        <v>1.93</v>
      </c>
      <c r="D1302" s="6">
        <v>45562</v>
      </c>
      <c r="E1302" s="6">
        <v>43738</v>
      </c>
      <c r="F1302">
        <v>100.44131579</v>
      </c>
      <c r="G1302">
        <v>99.785903140000002</v>
      </c>
      <c r="H1302">
        <v>99.139018230000005</v>
      </c>
      <c r="I1302">
        <v>98.500495509999993</v>
      </c>
      <c r="J1302">
        <v>97.870173679999994</v>
      </c>
      <c r="K1302">
        <v>97.247895580000005</v>
      </c>
      <c r="L1302">
        <v>96.633508039999995</v>
      </c>
      <c r="M1302">
        <v>96.026861760000003</v>
      </c>
      <c r="N1302">
        <v>95.427811169999998</v>
      </c>
    </row>
    <row r="1303" spans="1:14" x14ac:dyDescent="0.45">
      <c r="A1303" t="s">
        <v>1497</v>
      </c>
      <c r="B1303" s="6">
        <v>43738</v>
      </c>
      <c r="C1303">
        <v>2.0499999999999998</v>
      </c>
      <c r="D1303" s="6">
        <v>45929</v>
      </c>
      <c r="E1303" s="6">
        <v>43738</v>
      </c>
      <c r="F1303">
        <v>102.45260863999999</v>
      </c>
      <c r="G1303">
        <v>100.80284455</v>
      </c>
      <c r="H1303">
        <v>99.187392209999999</v>
      </c>
      <c r="I1303">
        <v>97.60524581</v>
      </c>
      <c r="J1303">
        <v>96.05543892</v>
      </c>
      <c r="K1303">
        <v>94.537042540000002</v>
      </c>
      <c r="L1303">
        <v>93.049163230000005</v>
      </c>
      <c r="M1303">
        <v>91.590941430000001</v>
      </c>
      <c r="N1303">
        <v>90.161549789999995</v>
      </c>
    </row>
    <row r="1304" spans="1:14" x14ac:dyDescent="0.45">
      <c r="A1304" t="s">
        <v>1461</v>
      </c>
      <c r="B1304" s="6">
        <v>43738</v>
      </c>
      <c r="C1304">
        <v>2.19</v>
      </c>
      <c r="D1304" s="6">
        <v>46659</v>
      </c>
      <c r="E1304" s="6">
        <v>43738</v>
      </c>
      <c r="F1304">
        <v>107.66062846</v>
      </c>
      <c r="G1304">
        <v>103.96026825</v>
      </c>
      <c r="H1304">
        <v>100.40719011</v>
      </c>
      <c r="I1304">
        <v>96.994705350000004</v>
      </c>
      <c r="J1304">
        <v>93.716469939999996</v>
      </c>
      <c r="K1304">
        <v>90.566464379999999</v>
      </c>
      <c r="L1304">
        <v>87.538975010000001</v>
      </c>
      <c r="M1304">
        <v>84.628576530000004</v>
      </c>
      <c r="N1304">
        <v>81.830115509999999</v>
      </c>
    </row>
    <row r="1305" spans="1:14" x14ac:dyDescent="0.45">
      <c r="A1305" t="s">
        <v>1372</v>
      </c>
      <c r="B1305" s="6">
        <v>43738</v>
      </c>
      <c r="C1305">
        <v>2.23</v>
      </c>
      <c r="D1305" s="6">
        <v>47389</v>
      </c>
      <c r="E1305" s="6">
        <v>43738</v>
      </c>
      <c r="F1305">
        <v>112.11828020999999</v>
      </c>
      <c r="G1305">
        <v>106.32617711</v>
      </c>
      <c r="H1305">
        <v>100.8704523</v>
      </c>
      <c r="I1305">
        <v>95.729791320000004</v>
      </c>
      <c r="J1305">
        <v>90.884342570000001</v>
      </c>
      <c r="K1305">
        <v>86.315608929999996</v>
      </c>
      <c r="L1305">
        <v>82.006348169999995</v>
      </c>
      <c r="M1305">
        <v>77.940481050000002</v>
      </c>
      <c r="N1305">
        <v>74.103006820000004</v>
      </c>
    </row>
    <row r="1306" spans="1:14" x14ac:dyDescent="0.45">
      <c r="A1306" t="s">
        <v>1462</v>
      </c>
      <c r="B1306" s="6">
        <v>43739</v>
      </c>
      <c r="C1306">
        <v>1.85</v>
      </c>
      <c r="D1306" s="6">
        <v>45562</v>
      </c>
      <c r="E1306" s="6">
        <v>43739</v>
      </c>
      <c r="F1306">
        <v>100.38826107</v>
      </c>
      <c r="G1306">
        <v>99.733044739999997</v>
      </c>
      <c r="H1306">
        <v>99.086354330000006</v>
      </c>
      <c r="I1306">
        <v>98.448024320000002</v>
      </c>
      <c r="J1306">
        <v>97.81789345</v>
      </c>
      <c r="K1306">
        <v>97.195804589999995</v>
      </c>
      <c r="L1306">
        <v>96.581604569999996</v>
      </c>
      <c r="M1306">
        <v>95.975144139999998</v>
      </c>
      <c r="N1306">
        <v>95.376277740000006</v>
      </c>
    </row>
    <row r="1307" spans="1:14" x14ac:dyDescent="0.45">
      <c r="A1307" t="s">
        <v>1381</v>
      </c>
      <c r="B1307" s="6">
        <v>43740</v>
      </c>
      <c r="C1307">
        <v>1.84</v>
      </c>
      <c r="D1307" s="6">
        <v>45567</v>
      </c>
      <c r="E1307" s="6">
        <v>43740</v>
      </c>
      <c r="F1307">
        <v>100.40287232</v>
      </c>
      <c r="G1307">
        <v>99.73404395</v>
      </c>
      <c r="H1307">
        <v>99.074096139999995</v>
      </c>
      <c r="I1307">
        <v>98.422853009999997</v>
      </c>
      <c r="J1307">
        <v>97.780143289999998</v>
      </c>
      <c r="K1307">
        <v>97.145800179999995</v>
      </c>
      <c r="L1307">
        <v>96.519661189999994</v>
      </c>
      <c r="M1307">
        <v>95.901568010000005</v>
      </c>
      <c r="N1307">
        <v>95.291366409999995</v>
      </c>
    </row>
    <row r="1308" spans="1:14" x14ac:dyDescent="0.45">
      <c r="A1308" t="s">
        <v>1376</v>
      </c>
      <c r="B1308" s="6">
        <v>43740</v>
      </c>
      <c r="C1308">
        <v>1.84</v>
      </c>
      <c r="D1308" s="6">
        <v>45567</v>
      </c>
      <c r="E1308" s="6">
        <v>43740</v>
      </c>
      <c r="F1308">
        <v>100.40287232</v>
      </c>
      <c r="G1308">
        <v>99.73404395</v>
      </c>
      <c r="H1308">
        <v>99.074096139999995</v>
      </c>
      <c r="I1308">
        <v>98.422853009999997</v>
      </c>
      <c r="J1308">
        <v>97.780143289999998</v>
      </c>
      <c r="K1308">
        <v>97.145800179999995</v>
      </c>
      <c r="L1308">
        <v>96.519661189999994</v>
      </c>
      <c r="M1308">
        <v>95.901568010000005</v>
      </c>
      <c r="N1308">
        <v>95.291366409999995</v>
      </c>
    </row>
    <row r="1309" spans="1:14" x14ac:dyDescent="0.45">
      <c r="A1309" t="s">
        <v>1498</v>
      </c>
      <c r="B1309" s="6">
        <v>43741</v>
      </c>
      <c r="C1309">
        <v>1.71</v>
      </c>
      <c r="D1309" s="6">
        <v>45555</v>
      </c>
      <c r="E1309" s="6">
        <v>43741</v>
      </c>
      <c r="F1309">
        <v>100.2787685</v>
      </c>
      <c r="G1309">
        <v>99.642819630000005</v>
      </c>
      <c r="H1309">
        <v>99.014918449999996</v>
      </c>
      <c r="I1309">
        <v>98.394912840000003</v>
      </c>
      <c r="J1309">
        <v>97.782654519999994</v>
      </c>
      <c r="K1309">
        <v>97.177998880000004</v>
      </c>
      <c r="L1309">
        <v>96.580804909999998</v>
      </c>
      <c r="M1309">
        <v>95.990935070000006</v>
      </c>
      <c r="N1309">
        <v>95.408255179999998</v>
      </c>
    </row>
    <row r="1310" spans="1:14" x14ac:dyDescent="0.45">
      <c r="A1310" t="s">
        <v>1499</v>
      </c>
      <c r="B1310" s="6">
        <v>43741</v>
      </c>
      <c r="C1310">
        <v>1.71</v>
      </c>
      <c r="D1310" s="6">
        <v>45562</v>
      </c>
      <c r="E1310" s="6">
        <v>43741</v>
      </c>
      <c r="F1310">
        <v>100.29541531</v>
      </c>
      <c r="G1310">
        <v>99.640542539999998</v>
      </c>
      <c r="H1310">
        <v>98.994192510000005</v>
      </c>
      <c r="I1310">
        <v>98.356199759999996</v>
      </c>
      <c r="J1310">
        <v>97.726403070000003</v>
      </c>
      <c r="K1310">
        <v>97.104645349999998</v>
      </c>
      <c r="L1310">
        <v>96.490773500000003</v>
      </c>
      <c r="M1310">
        <v>95.884638289999998</v>
      </c>
      <c r="N1310">
        <v>95.286094219999995</v>
      </c>
    </row>
    <row r="1311" spans="1:14" x14ac:dyDescent="0.45">
      <c r="A1311" t="s">
        <v>1680</v>
      </c>
      <c r="B1311" s="6">
        <v>43742</v>
      </c>
      <c r="C1311">
        <v>2.4700000000000002</v>
      </c>
      <c r="D1311" s="6">
        <v>49221</v>
      </c>
      <c r="E1311" s="6">
        <v>43742</v>
      </c>
      <c r="F1311">
        <v>121.31234397</v>
      </c>
      <c r="G1311">
        <v>110.29037224</v>
      </c>
      <c r="H1311">
        <v>100.38529032</v>
      </c>
      <c r="I1311">
        <v>91.477326210000001</v>
      </c>
      <c r="J1311">
        <v>83.460149250000001</v>
      </c>
      <c r="K1311">
        <v>76.239298579999996</v>
      </c>
      <c r="L1311">
        <v>69.730802420000003</v>
      </c>
      <c r="M1311">
        <v>63.859964439999999</v>
      </c>
      <c r="N1311">
        <v>58.560295930000002</v>
      </c>
    </row>
    <row r="1312" spans="1:14" x14ac:dyDescent="0.45">
      <c r="A1312" t="s">
        <v>1500</v>
      </c>
      <c r="B1312" s="6">
        <v>43742</v>
      </c>
      <c r="C1312">
        <v>2.08</v>
      </c>
      <c r="D1312" s="6">
        <v>47395</v>
      </c>
      <c r="E1312" s="6">
        <v>43742</v>
      </c>
      <c r="F1312">
        <v>111.28483509</v>
      </c>
      <c r="G1312">
        <v>105.49998047</v>
      </c>
      <c r="H1312">
        <v>100.05230936</v>
      </c>
      <c r="I1312">
        <v>94.920390879999999</v>
      </c>
      <c r="J1312">
        <v>90.084269410000005</v>
      </c>
      <c r="K1312">
        <v>85.525354980000003</v>
      </c>
      <c r="L1312">
        <v>81.226322469999999</v>
      </c>
      <c r="M1312">
        <v>77.171018739999994</v>
      </c>
      <c r="N1312">
        <v>73.344377230000006</v>
      </c>
    </row>
    <row r="1313" spans="1:14" x14ac:dyDescent="0.45">
      <c r="A1313" t="s">
        <v>1382</v>
      </c>
      <c r="B1313" s="6">
        <v>43742</v>
      </c>
      <c r="C1313">
        <v>1.89</v>
      </c>
      <c r="D1313" s="6">
        <v>46300</v>
      </c>
      <c r="E1313" s="6">
        <v>43742</v>
      </c>
      <c r="F1313">
        <v>104.41936585000001</v>
      </c>
      <c r="G1313">
        <v>101.74580766</v>
      </c>
      <c r="H1313">
        <v>99.154026439999996</v>
      </c>
      <c r="I1313">
        <v>96.641003549999994</v>
      </c>
      <c r="J1313">
        <v>94.20385392</v>
      </c>
      <c r="K1313">
        <v>91.839819009999999</v>
      </c>
      <c r="L1313">
        <v>89.546260250000003</v>
      </c>
      <c r="M1313">
        <v>87.320652839999994</v>
      </c>
      <c r="N1313">
        <v>85.160579990000002</v>
      </c>
    </row>
    <row r="1314" spans="1:14" x14ac:dyDescent="0.45">
      <c r="A1314" t="s">
        <v>1681</v>
      </c>
      <c r="B1314" s="6">
        <v>43742</v>
      </c>
      <c r="C1314">
        <v>1.54</v>
      </c>
      <c r="D1314" s="6">
        <v>45569</v>
      </c>
      <c r="E1314" s="6">
        <v>43742</v>
      </c>
      <c r="F1314">
        <v>100.3383505</v>
      </c>
      <c r="G1314">
        <v>99.662663749999993</v>
      </c>
      <c r="H1314">
        <v>98.996048970000004</v>
      </c>
      <c r="I1314">
        <v>98.338324360000001</v>
      </c>
      <c r="J1314">
        <v>97.689312970000003</v>
      </c>
      <c r="K1314">
        <v>97.048842500000006</v>
      </c>
      <c r="L1314">
        <v>96.416745199999994</v>
      </c>
      <c r="M1314">
        <v>95.792857659999996</v>
      </c>
      <c r="N1314">
        <v>95.177020720000002</v>
      </c>
    </row>
    <row r="1315" spans="1:14" x14ac:dyDescent="0.45">
      <c r="A1315" t="s">
        <v>1638</v>
      </c>
      <c r="B1315" s="6">
        <v>43742</v>
      </c>
      <c r="C1315">
        <v>1.54</v>
      </c>
      <c r="D1315" s="6">
        <v>45569</v>
      </c>
      <c r="E1315" s="6">
        <v>43742</v>
      </c>
      <c r="F1315">
        <v>100.3383505</v>
      </c>
      <c r="G1315">
        <v>99.662663749999993</v>
      </c>
      <c r="H1315">
        <v>98.996048970000004</v>
      </c>
      <c r="I1315">
        <v>98.338324360000001</v>
      </c>
      <c r="J1315">
        <v>97.689312970000003</v>
      </c>
      <c r="K1315">
        <v>97.048842500000006</v>
      </c>
      <c r="L1315">
        <v>96.416745199999994</v>
      </c>
      <c r="M1315">
        <v>95.792857659999996</v>
      </c>
      <c r="N1315">
        <v>95.177020720000002</v>
      </c>
    </row>
    <row r="1316" spans="1:14" x14ac:dyDescent="0.45">
      <c r="A1316" t="s">
        <v>1383</v>
      </c>
      <c r="B1316" s="6">
        <v>43742</v>
      </c>
      <c r="C1316">
        <v>1.78</v>
      </c>
      <c r="D1316" s="6">
        <v>45569</v>
      </c>
      <c r="E1316" s="6">
        <v>43742</v>
      </c>
      <c r="F1316">
        <v>100.361693</v>
      </c>
      <c r="G1316">
        <v>99.687721800000006</v>
      </c>
      <c r="H1316">
        <v>99.022774190000007</v>
      </c>
      <c r="I1316">
        <v>98.366669920000007</v>
      </c>
      <c r="J1316">
        <v>97.719233470000006</v>
      </c>
      <c r="K1316">
        <v>97.080293979999993</v>
      </c>
      <c r="L1316">
        <v>96.449685029999998</v>
      </c>
      <c r="M1316">
        <v>95.827244530000002</v>
      </c>
      <c r="N1316">
        <v>95.212814570000006</v>
      </c>
    </row>
    <row r="1317" spans="1:14" x14ac:dyDescent="0.45">
      <c r="A1317" t="s">
        <v>1384</v>
      </c>
      <c r="B1317" s="6">
        <v>43742</v>
      </c>
      <c r="C1317">
        <v>2.0099999999999998</v>
      </c>
      <c r="D1317" s="6">
        <v>46755</v>
      </c>
      <c r="E1317" s="6">
        <v>43742</v>
      </c>
      <c r="F1317">
        <v>107.59151906</v>
      </c>
      <c r="G1317">
        <v>103.63320643</v>
      </c>
      <c r="H1317">
        <v>99.842446319999993</v>
      </c>
      <c r="I1317">
        <v>96.211286619999996</v>
      </c>
      <c r="J1317">
        <v>92.732194120000003</v>
      </c>
      <c r="K1317">
        <v>89.398030149999997</v>
      </c>
      <c r="L1317">
        <v>86.202027889999997</v>
      </c>
      <c r="M1317">
        <v>83.137770970000005</v>
      </c>
      <c r="N1317">
        <v>80.199173520000002</v>
      </c>
    </row>
    <row r="1318" spans="1:14" x14ac:dyDescent="0.45">
      <c r="A1318" t="s">
        <v>1682</v>
      </c>
      <c r="B1318" s="6">
        <v>43745</v>
      </c>
      <c r="C1318">
        <v>1.88</v>
      </c>
      <c r="D1318" s="6">
        <v>47400</v>
      </c>
      <c r="E1318" s="6">
        <v>43745</v>
      </c>
      <c r="F1318">
        <v>110.93388514999999</v>
      </c>
      <c r="G1318">
        <v>105.11818288000001</v>
      </c>
      <c r="H1318">
        <v>99.643176819999994</v>
      </c>
      <c r="I1318">
        <v>94.487119410000005</v>
      </c>
      <c r="J1318">
        <v>89.629766459999999</v>
      </c>
      <c r="K1318">
        <v>85.052264960000002</v>
      </c>
      <c r="L1318">
        <v>80.737049940000006</v>
      </c>
      <c r="M1318">
        <v>76.667749509999993</v>
      </c>
      <c r="N1318">
        <v>72.829097500000003</v>
      </c>
    </row>
    <row r="1319" spans="1:14" x14ac:dyDescent="0.45">
      <c r="A1319" t="s">
        <v>1463</v>
      </c>
      <c r="B1319" s="6">
        <v>43746</v>
      </c>
      <c r="C1319">
        <v>1.52</v>
      </c>
      <c r="D1319" s="6">
        <v>45573</v>
      </c>
      <c r="E1319" s="6">
        <v>43746</v>
      </c>
      <c r="F1319">
        <v>100.3362132</v>
      </c>
      <c r="G1319">
        <v>99.649732720000003</v>
      </c>
      <c r="H1319">
        <v>98.972620930000005</v>
      </c>
      <c r="I1319">
        <v>98.304686939999996</v>
      </c>
      <c r="J1319">
        <v>97.645744980000003</v>
      </c>
      <c r="K1319">
        <v>96.995614290000006</v>
      </c>
      <c r="L1319">
        <v>96.354118940000006</v>
      </c>
      <c r="M1319">
        <v>95.721087650000001</v>
      </c>
      <c r="N1319">
        <v>95.096353629999996</v>
      </c>
    </row>
    <row r="1320" spans="1:14" x14ac:dyDescent="0.45">
      <c r="A1320" t="s">
        <v>1464</v>
      </c>
      <c r="B1320" s="6">
        <v>43746</v>
      </c>
      <c r="C1320">
        <v>1.71</v>
      </c>
      <c r="D1320" s="6">
        <v>45573</v>
      </c>
      <c r="E1320" s="6">
        <v>43746</v>
      </c>
      <c r="F1320">
        <v>100.33208384</v>
      </c>
      <c r="G1320">
        <v>99.647372869999998</v>
      </c>
      <c r="H1320">
        <v>98.971982109999999</v>
      </c>
      <c r="I1320">
        <v>98.305722189999997</v>
      </c>
      <c r="J1320">
        <v>97.648408810000006</v>
      </c>
      <c r="K1320">
        <v>96.999862629999996</v>
      </c>
      <c r="L1320">
        <v>96.35990907</v>
      </c>
      <c r="M1320">
        <v>95.728378160000005</v>
      </c>
      <c r="N1320">
        <v>95.105104389999994</v>
      </c>
    </row>
    <row r="1321" spans="1:14" x14ac:dyDescent="0.45">
      <c r="A1321" t="s">
        <v>1319</v>
      </c>
      <c r="B1321" s="6">
        <v>43747</v>
      </c>
      <c r="C1321">
        <v>1.76</v>
      </c>
      <c r="D1321" s="6">
        <v>45569</v>
      </c>
      <c r="E1321" s="6">
        <v>43747</v>
      </c>
      <c r="F1321">
        <v>100.34804384</v>
      </c>
      <c r="G1321">
        <v>99.674124419999998</v>
      </c>
      <c r="H1321">
        <v>99.009228109999995</v>
      </c>
      <c r="I1321">
        <v>98.35317465</v>
      </c>
      <c r="J1321">
        <v>97.70578854</v>
      </c>
      <c r="K1321">
        <v>97.066898910000006</v>
      </c>
      <c r="L1321">
        <v>96.436339369999999</v>
      </c>
      <c r="M1321">
        <v>95.813947819999996</v>
      </c>
      <c r="N1321">
        <v>95.199566369999999</v>
      </c>
    </row>
    <row r="1322" spans="1:14" x14ac:dyDescent="0.45">
      <c r="A1322" t="s">
        <v>1377</v>
      </c>
      <c r="B1322" s="6">
        <v>43747</v>
      </c>
      <c r="C1322">
        <v>1.76</v>
      </c>
      <c r="D1322" s="6">
        <v>45574</v>
      </c>
      <c r="E1322" s="6">
        <v>43747</v>
      </c>
      <c r="F1322">
        <v>100.3697657</v>
      </c>
      <c r="G1322">
        <v>99.682217750000007</v>
      </c>
      <c r="H1322">
        <v>99.004065620000006</v>
      </c>
      <c r="I1322">
        <v>98.335117600000004</v>
      </c>
      <c r="J1322">
        <v>97.675187179999995</v>
      </c>
      <c r="K1322">
        <v>97.024092890000006</v>
      </c>
      <c r="L1322">
        <v>96.381658049999999</v>
      </c>
      <c r="M1322">
        <v>95.747710710000007</v>
      </c>
      <c r="N1322">
        <v>95.122083430000004</v>
      </c>
    </row>
    <row r="1323" spans="1:14" x14ac:dyDescent="0.45">
      <c r="A1323" t="s">
        <v>1465</v>
      </c>
      <c r="B1323" s="6">
        <v>43753</v>
      </c>
      <c r="C1323">
        <v>1.72</v>
      </c>
      <c r="D1323" s="6">
        <v>45580</v>
      </c>
      <c r="E1323" s="6">
        <v>43753</v>
      </c>
      <c r="F1323">
        <v>100.49904006</v>
      </c>
      <c r="G1323">
        <v>99.793013549999998</v>
      </c>
      <c r="H1323">
        <v>99.096887039999999</v>
      </c>
      <c r="I1323">
        <v>98.410453200000006</v>
      </c>
      <c r="J1323">
        <v>97.733510469999999</v>
      </c>
      <c r="K1323">
        <v>97.065862850000002</v>
      </c>
      <c r="L1323">
        <v>96.407319700000002</v>
      </c>
      <c r="M1323">
        <v>95.757695589999997</v>
      </c>
      <c r="N1323">
        <v>95.11681007</v>
      </c>
    </row>
    <row r="1324" spans="1:14" x14ac:dyDescent="0.45">
      <c r="A1324" t="s">
        <v>1299</v>
      </c>
      <c r="B1324" s="6">
        <v>43753</v>
      </c>
      <c r="C1324">
        <v>1.91</v>
      </c>
      <c r="D1324" s="6">
        <v>45580</v>
      </c>
      <c r="E1324" s="6">
        <v>43753</v>
      </c>
      <c r="F1324">
        <v>100.50170464</v>
      </c>
      <c r="G1324">
        <v>99.797393740000004</v>
      </c>
      <c r="H1324">
        <v>99.102934529999999</v>
      </c>
      <c r="I1324">
        <v>98.418121249999999</v>
      </c>
      <c r="J1324">
        <v>97.742753820000004</v>
      </c>
      <c r="K1324">
        <v>97.076637680000005</v>
      </c>
      <c r="L1324">
        <v>96.41958357</v>
      </c>
      <c r="M1324">
        <v>95.771407389999993</v>
      </c>
      <c r="N1324">
        <v>95.131929970000002</v>
      </c>
    </row>
    <row r="1325" spans="1:14" x14ac:dyDescent="0.45">
      <c r="A1325" t="s">
        <v>1468</v>
      </c>
      <c r="B1325" s="6">
        <v>43755</v>
      </c>
      <c r="C1325">
        <v>2.25</v>
      </c>
      <c r="D1325" s="6">
        <v>46951</v>
      </c>
      <c r="E1325" s="6">
        <v>43755</v>
      </c>
      <c r="F1325">
        <v>109.85599114999999</v>
      </c>
      <c r="G1325">
        <v>105.31501249999999</v>
      </c>
      <c r="H1325">
        <v>100.98858872</v>
      </c>
      <c r="I1325">
        <v>96.865471009999993</v>
      </c>
      <c r="J1325">
        <v>92.935058519999998</v>
      </c>
      <c r="K1325">
        <v>89.187357680000005</v>
      </c>
      <c r="L1325">
        <v>85.612944189999993</v>
      </c>
      <c r="M1325">
        <v>82.202927650000007</v>
      </c>
      <c r="N1325">
        <v>78.94891853</v>
      </c>
    </row>
    <row r="1326" spans="1:14" x14ac:dyDescent="0.45">
      <c r="A1326" t="s">
        <v>1639</v>
      </c>
      <c r="B1326" s="6">
        <v>43755</v>
      </c>
      <c r="C1326">
        <v>2.2999999999999998</v>
      </c>
      <c r="D1326" s="6">
        <v>47316</v>
      </c>
      <c r="E1326" s="6">
        <v>43755</v>
      </c>
      <c r="F1326">
        <v>112.17971218</v>
      </c>
      <c r="G1326">
        <v>106.58390433</v>
      </c>
      <c r="H1326">
        <v>101.30323344</v>
      </c>
      <c r="I1326">
        <v>96.318320279999995</v>
      </c>
      <c r="J1326">
        <v>91.611074479999999</v>
      </c>
      <c r="K1326">
        <v>87.164602430000002</v>
      </c>
      <c r="L1326">
        <v>82.963122049999996</v>
      </c>
      <c r="M1326">
        <v>78.991884200000001</v>
      </c>
      <c r="N1326">
        <v>75.237099999999998</v>
      </c>
    </row>
    <row r="1327" spans="1:14" x14ac:dyDescent="0.45">
      <c r="A1327" t="s">
        <v>1512</v>
      </c>
      <c r="B1327" s="6">
        <v>43759</v>
      </c>
      <c r="C1327">
        <v>2.2200000000000002</v>
      </c>
      <c r="D1327" s="6">
        <v>46742</v>
      </c>
      <c r="E1327" s="6">
        <v>43759</v>
      </c>
      <c r="F1327">
        <v>108.33597679</v>
      </c>
      <c r="G1327">
        <v>104.39780377</v>
      </c>
      <c r="H1327">
        <v>100.62477714000001</v>
      </c>
      <c r="I1327">
        <v>97.00912812</v>
      </c>
      <c r="J1327">
        <v>93.543493490000003</v>
      </c>
      <c r="K1327">
        <v>90.220892259999999</v>
      </c>
      <c r="L1327">
        <v>87.034703840000006</v>
      </c>
      <c r="M1327">
        <v>83.978647539999997</v>
      </c>
      <c r="N1327">
        <v>81.046763409999997</v>
      </c>
    </row>
    <row r="1328" spans="1:14" x14ac:dyDescent="0.45">
      <c r="A1328" t="s">
        <v>1640</v>
      </c>
      <c r="B1328" s="6">
        <v>43761</v>
      </c>
      <c r="C1328">
        <v>1.95</v>
      </c>
      <c r="D1328" s="6">
        <v>45588</v>
      </c>
      <c r="E1328" s="6">
        <v>43761</v>
      </c>
      <c r="F1328">
        <v>100.5586577</v>
      </c>
      <c r="G1328">
        <v>99.832560540000003</v>
      </c>
      <c r="H1328">
        <v>99.116923510000007</v>
      </c>
      <c r="I1328">
        <v>98.411521739999998</v>
      </c>
      <c r="J1328">
        <v>97.716136770000006</v>
      </c>
      <c r="K1328">
        <v>97.030556309999994</v>
      </c>
      <c r="L1328">
        <v>96.354574049999997</v>
      </c>
      <c r="M1328">
        <v>95.687989419999994</v>
      </c>
      <c r="N1328">
        <v>95.030607410000002</v>
      </c>
    </row>
    <row r="1329" spans="1:14" x14ac:dyDescent="0.45">
      <c r="A1329" t="s">
        <v>1683</v>
      </c>
      <c r="B1329" s="6">
        <v>43766</v>
      </c>
      <c r="C1329">
        <v>1.98</v>
      </c>
      <c r="D1329" s="6">
        <v>45593</v>
      </c>
      <c r="E1329" s="6">
        <v>43766</v>
      </c>
      <c r="F1329">
        <v>100.60622134</v>
      </c>
      <c r="G1329">
        <v>99.866354810000004</v>
      </c>
      <c r="H1329">
        <v>99.137336770000005</v>
      </c>
      <c r="I1329">
        <v>98.418930020000005</v>
      </c>
      <c r="J1329">
        <v>97.710904229999997</v>
      </c>
      <c r="K1329">
        <v>97.013035689999995</v>
      </c>
      <c r="L1329">
        <v>96.325107070000001</v>
      </c>
      <c r="M1329">
        <v>95.646907200000001</v>
      </c>
      <c r="N1329">
        <v>94.978230859999996</v>
      </c>
    </row>
    <row r="1330" spans="1:14" x14ac:dyDescent="0.45">
      <c r="A1330" t="s">
        <v>1385</v>
      </c>
      <c r="B1330" s="6">
        <v>43763</v>
      </c>
      <c r="C1330">
        <v>2.2599999999999998</v>
      </c>
      <c r="D1330" s="6">
        <v>47263</v>
      </c>
      <c r="E1330" s="6">
        <v>43763</v>
      </c>
      <c r="F1330">
        <v>111.70991166</v>
      </c>
      <c r="G1330">
        <v>106.27061994</v>
      </c>
      <c r="H1330">
        <v>101.13021463</v>
      </c>
      <c r="I1330">
        <v>96.270742549999994</v>
      </c>
      <c r="J1330">
        <v>91.675418539999995</v>
      </c>
      <c r="K1330">
        <v>87.328543609999997</v>
      </c>
      <c r="L1330">
        <v>83.21542925</v>
      </c>
      <c r="M1330">
        <v>79.322327329999993</v>
      </c>
      <c r="N1330">
        <v>75.636365350000005</v>
      </c>
    </row>
    <row r="1331" spans="1:14" x14ac:dyDescent="0.45">
      <c r="A1331" t="s">
        <v>1378</v>
      </c>
      <c r="B1331" s="6">
        <v>43763</v>
      </c>
      <c r="C1331">
        <v>2.2400000000000002</v>
      </c>
      <c r="D1331" s="6">
        <v>46959</v>
      </c>
      <c r="E1331" s="6">
        <v>43763</v>
      </c>
      <c r="F1331">
        <v>109.85989161000001</v>
      </c>
      <c r="G1331">
        <v>105.29747802999999</v>
      </c>
      <c r="H1331">
        <v>100.95162741</v>
      </c>
      <c r="I1331">
        <v>96.810932159999993</v>
      </c>
      <c r="J1331">
        <v>92.864645120000006</v>
      </c>
      <c r="K1331">
        <v>89.102637729999998</v>
      </c>
      <c r="L1331">
        <v>85.515361240000004</v>
      </c>
      <c r="M1331">
        <v>82.093810379999994</v>
      </c>
      <c r="N1331">
        <v>78.829489690000003</v>
      </c>
    </row>
    <row r="1332" spans="1:14" x14ac:dyDescent="0.45">
      <c r="A1332" t="s">
        <v>1320</v>
      </c>
      <c r="B1332" s="6">
        <v>43763</v>
      </c>
      <c r="C1332">
        <v>1.98</v>
      </c>
      <c r="D1332" s="6">
        <v>45590</v>
      </c>
      <c r="E1332" s="6">
        <v>43763</v>
      </c>
      <c r="F1332">
        <v>100.58797611999999</v>
      </c>
      <c r="G1332">
        <v>99.856368700000004</v>
      </c>
      <c r="H1332">
        <v>99.135375629999999</v>
      </c>
      <c r="I1332">
        <v>98.424767149999994</v>
      </c>
      <c r="J1332">
        <v>97.724320109999994</v>
      </c>
      <c r="K1332">
        <v>97.033817709999994</v>
      </c>
      <c r="L1332">
        <v>96.35304927</v>
      </c>
      <c r="M1332">
        <v>95.681810040000002</v>
      </c>
      <c r="N1332">
        <v>95.019900969999995</v>
      </c>
    </row>
    <row r="1333" spans="1:14" x14ac:dyDescent="0.45">
      <c r="A1333" t="s">
        <v>1684</v>
      </c>
      <c r="B1333" s="6">
        <v>43769</v>
      </c>
      <c r="C1333">
        <v>2.2000000000000002</v>
      </c>
      <c r="D1333" s="6">
        <v>46904</v>
      </c>
      <c r="E1333" s="6">
        <v>43769</v>
      </c>
      <c r="F1333">
        <v>109.33452925</v>
      </c>
      <c r="G1333">
        <v>104.93331453</v>
      </c>
      <c r="H1333">
        <v>100.73453868</v>
      </c>
      <c r="I1333">
        <v>96.727874229999998</v>
      </c>
      <c r="J1333">
        <v>92.903571850000006</v>
      </c>
      <c r="K1333">
        <v>89.252425090000003</v>
      </c>
      <c r="L1333">
        <v>85.765737509999994</v>
      </c>
      <c r="M1333">
        <v>82.435291829999997</v>
      </c>
      <c r="N1333">
        <v>79.253321249999999</v>
      </c>
    </row>
    <row r="1334" spans="1:14" x14ac:dyDescent="0.45">
      <c r="A1334" t="s">
        <v>1641</v>
      </c>
      <c r="B1334" s="6">
        <v>43774</v>
      </c>
      <c r="C1334">
        <v>1.96</v>
      </c>
      <c r="D1334" s="6">
        <v>45601</v>
      </c>
      <c r="E1334" s="6">
        <v>43774</v>
      </c>
      <c r="F1334">
        <v>100.63089938</v>
      </c>
      <c r="G1334">
        <v>99.869260760000003</v>
      </c>
      <c r="H1334">
        <v>99.119117549999999</v>
      </c>
      <c r="I1334">
        <v>98.380210969999993</v>
      </c>
      <c r="J1334">
        <v>97.65228999</v>
      </c>
      <c r="K1334">
        <v>96.935110980000005</v>
      </c>
      <c r="L1334">
        <v>96.228437510000006</v>
      </c>
      <c r="M1334">
        <v>95.532039990000001</v>
      </c>
      <c r="N1334">
        <v>94.84569553</v>
      </c>
    </row>
    <row r="1335" spans="1:14" x14ac:dyDescent="0.45">
      <c r="A1335" t="s">
        <v>1300</v>
      </c>
      <c r="B1335" s="6">
        <v>43773</v>
      </c>
      <c r="C1335">
        <v>2.17</v>
      </c>
      <c r="D1335" s="6">
        <v>46603</v>
      </c>
      <c r="E1335" s="6">
        <v>43773</v>
      </c>
      <c r="F1335">
        <v>107.20240661</v>
      </c>
      <c r="G1335">
        <v>103.66319494</v>
      </c>
      <c r="H1335">
        <v>100.26034143</v>
      </c>
      <c r="I1335">
        <v>96.987859839999999</v>
      </c>
      <c r="J1335">
        <v>93.840060399999999</v>
      </c>
      <c r="K1335">
        <v>90.811533330000003</v>
      </c>
      <c r="L1335">
        <v>87.897133449999998</v>
      </c>
      <c r="M1335">
        <v>85.091965689999995</v>
      </c>
      <c r="N1335">
        <v>82.391371480000004</v>
      </c>
    </row>
    <row r="1336" spans="1:14" x14ac:dyDescent="0.45">
      <c r="A1336" t="s">
        <v>1513</v>
      </c>
      <c r="B1336" s="6">
        <v>43773</v>
      </c>
      <c r="C1336">
        <v>2.2400000000000002</v>
      </c>
      <c r="D1336" s="6">
        <v>46969</v>
      </c>
      <c r="E1336" s="6">
        <v>43773</v>
      </c>
      <c r="F1336">
        <v>109.92171044</v>
      </c>
      <c r="G1336">
        <v>105.3310785</v>
      </c>
      <c r="H1336">
        <v>100.95949371</v>
      </c>
      <c r="I1336">
        <v>96.79535636</v>
      </c>
      <c r="J1336">
        <v>92.827742099999995</v>
      </c>
      <c r="K1336">
        <v>89.046358909999995</v>
      </c>
      <c r="L1336">
        <v>85.441507150000007</v>
      </c>
      <c r="M1336">
        <v>82.004042279999993</v>
      </c>
      <c r="N1336">
        <v>78.72534023</v>
      </c>
    </row>
    <row r="1337" spans="1:14" x14ac:dyDescent="0.45">
      <c r="A1337" t="s">
        <v>1379</v>
      </c>
      <c r="B1337" s="6">
        <v>43773</v>
      </c>
      <c r="C1337">
        <v>2.2599999999999998</v>
      </c>
      <c r="D1337" s="6">
        <v>47333</v>
      </c>
      <c r="E1337" s="6">
        <v>43773</v>
      </c>
      <c r="F1337">
        <v>112.03393008</v>
      </c>
      <c r="G1337">
        <v>106.39682196</v>
      </c>
      <c r="H1337">
        <v>101.07970988</v>
      </c>
      <c r="I1337">
        <v>96.062760159999996</v>
      </c>
      <c r="J1337">
        <v>91.327469039999997</v>
      </c>
      <c r="K1337">
        <v>86.856566670000007</v>
      </c>
      <c r="L1337">
        <v>82.633928620000006</v>
      </c>
      <c r="M1337">
        <v>78.644494140000006</v>
      </c>
      <c r="N1337">
        <v>74.874190670000004</v>
      </c>
    </row>
    <row r="1338" spans="1:14" x14ac:dyDescent="0.45">
      <c r="A1338" t="s">
        <v>1386</v>
      </c>
      <c r="B1338" s="6">
        <v>43773</v>
      </c>
      <c r="C1338">
        <v>2.33</v>
      </c>
      <c r="D1338" s="6">
        <v>47697</v>
      </c>
      <c r="E1338" s="6">
        <v>43773</v>
      </c>
      <c r="F1338">
        <v>113.97855198000001</v>
      </c>
      <c r="G1338">
        <v>107.29743155</v>
      </c>
      <c r="H1338">
        <v>101.05508435</v>
      </c>
      <c r="I1338">
        <v>95.220386250000004</v>
      </c>
      <c r="J1338">
        <v>89.764575480000005</v>
      </c>
      <c r="K1338">
        <v>84.661061709999998</v>
      </c>
      <c r="L1338">
        <v>79.885251479999994</v>
      </c>
      <c r="M1338">
        <v>75.414388610000003</v>
      </c>
      <c r="N1338">
        <v>71.22740804</v>
      </c>
    </row>
    <row r="1339" spans="1:14" x14ac:dyDescent="0.45">
      <c r="A1339" t="s">
        <v>1380</v>
      </c>
      <c r="B1339" s="6">
        <v>43774</v>
      </c>
      <c r="C1339">
        <v>1.98</v>
      </c>
      <c r="D1339" s="6">
        <v>46331</v>
      </c>
      <c r="E1339" s="6">
        <v>43774</v>
      </c>
      <c r="F1339">
        <v>105.21785882</v>
      </c>
      <c r="G1339">
        <v>102.44229467</v>
      </c>
      <c r="H1339">
        <v>99.753890510000005</v>
      </c>
      <c r="I1339">
        <v>97.149359390000001</v>
      </c>
      <c r="J1339">
        <v>94.625562489999993</v>
      </c>
      <c r="K1339">
        <v>92.179501180000003</v>
      </c>
      <c r="L1339">
        <v>89.808309640000004</v>
      </c>
      <c r="M1339">
        <v>87.509247869999996</v>
      </c>
      <c r="N1339">
        <v>85.279695160000003</v>
      </c>
    </row>
    <row r="1340" spans="1:14" x14ac:dyDescent="0.45">
      <c r="A1340" t="s">
        <v>1321</v>
      </c>
      <c r="B1340" s="6">
        <v>43774</v>
      </c>
      <c r="C1340">
        <v>1.83</v>
      </c>
      <c r="D1340" s="6">
        <v>45601</v>
      </c>
      <c r="E1340" s="6">
        <v>43774</v>
      </c>
      <c r="F1340">
        <v>100.65922691999999</v>
      </c>
      <c r="G1340">
        <v>99.895762689999998</v>
      </c>
      <c r="H1340">
        <v>99.143845400000004</v>
      </c>
      <c r="I1340">
        <v>98.403214550000001</v>
      </c>
      <c r="J1340">
        <v>97.673617440000001</v>
      </c>
      <c r="K1340">
        <v>96.954808880000002</v>
      </c>
      <c r="L1340">
        <v>96.246550869999993</v>
      </c>
      <c r="M1340">
        <v>95.548612399999996</v>
      </c>
      <c r="N1340">
        <v>94.860769140000002</v>
      </c>
    </row>
    <row r="1341" spans="1:14" x14ac:dyDescent="0.45">
      <c r="A1341" t="s">
        <v>1301</v>
      </c>
      <c r="B1341" s="6">
        <v>43775</v>
      </c>
      <c r="C1341">
        <v>2.02</v>
      </c>
      <c r="D1341" s="6">
        <v>45576</v>
      </c>
      <c r="E1341" s="6">
        <v>43775</v>
      </c>
      <c r="F1341">
        <v>100.56511725</v>
      </c>
      <c r="G1341">
        <v>99.871337420000003</v>
      </c>
      <c r="H1341">
        <v>99.187112069999998</v>
      </c>
      <c r="I1341">
        <v>98.512244710000004</v>
      </c>
      <c r="J1341">
        <v>97.846544199999997</v>
      </c>
      <c r="K1341">
        <v>97.189824590000001</v>
      </c>
      <c r="L1341">
        <v>96.541904919999993</v>
      </c>
      <c r="M1341">
        <v>95.902609080000005</v>
      </c>
      <c r="N1341">
        <v>95.271765639999998</v>
      </c>
    </row>
    <row r="1342" spans="1:14" x14ac:dyDescent="0.45">
      <c r="A1342" t="s">
        <v>1469</v>
      </c>
      <c r="B1342" s="6">
        <v>43775</v>
      </c>
      <c r="C1342">
        <v>2.34</v>
      </c>
      <c r="D1342" s="6">
        <v>47485</v>
      </c>
      <c r="E1342" s="6">
        <v>43775</v>
      </c>
      <c r="F1342">
        <v>113.16201268</v>
      </c>
      <c r="G1342">
        <v>107.08145786</v>
      </c>
      <c r="H1342">
        <v>101.3682553</v>
      </c>
      <c r="I1342">
        <v>95.998316270000004</v>
      </c>
      <c r="J1342">
        <v>90.949250050000003</v>
      </c>
      <c r="K1342">
        <v>86.200235969999994</v>
      </c>
      <c r="L1342">
        <v>81.731905679999997</v>
      </c>
      <c r="M1342">
        <v>77.526234889999998</v>
      </c>
      <c r="N1342">
        <v>73.566443649999997</v>
      </c>
    </row>
    <row r="1343" spans="1:14" x14ac:dyDescent="0.45">
      <c r="A1343" t="s">
        <v>1642</v>
      </c>
      <c r="B1343" s="6">
        <v>43777</v>
      </c>
      <c r="C1343">
        <v>2.08</v>
      </c>
      <c r="D1343" s="6">
        <v>45583</v>
      </c>
      <c r="E1343" s="6">
        <v>43777</v>
      </c>
      <c r="F1343">
        <v>100.63462092</v>
      </c>
      <c r="G1343">
        <v>99.921697910000006</v>
      </c>
      <c r="H1343">
        <v>99.218858069999996</v>
      </c>
      <c r="I1343">
        <v>98.525888460000004</v>
      </c>
      <c r="J1343">
        <v>97.842582109999995</v>
      </c>
      <c r="K1343">
        <v>97.168737809999996</v>
      </c>
      <c r="L1343">
        <v>96.504159869999995</v>
      </c>
      <c r="M1343">
        <v>95.848658020000002</v>
      </c>
      <c r="N1343">
        <v>95.202047140000005</v>
      </c>
    </row>
    <row r="1344" spans="1:14" x14ac:dyDescent="0.45">
      <c r="A1344" t="s">
        <v>1514</v>
      </c>
      <c r="B1344" s="6">
        <v>43777</v>
      </c>
      <c r="C1344">
        <v>2.25</v>
      </c>
      <c r="D1344" s="6">
        <v>47430</v>
      </c>
      <c r="E1344" s="6">
        <v>43777</v>
      </c>
      <c r="F1344">
        <v>113.20111974</v>
      </c>
      <c r="G1344">
        <v>107.23981501999999</v>
      </c>
      <c r="H1344">
        <v>101.6310794</v>
      </c>
      <c r="I1344">
        <v>96.352194269999998</v>
      </c>
      <c r="J1344">
        <v>91.382024459999997</v>
      </c>
      <c r="K1344">
        <v>86.700899320000005</v>
      </c>
      <c r="L1344">
        <v>82.290503380000004</v>
      </c>
      <c r="M1344">
        <v>78.13377577</v>
      </c>
      <c r="N1344">
        <v>74.214817710000005</v>
      </c>
    </row>
    <row r="1345" spans="1:14" x14ac:dyDescent="0.45">
      <c r="A1345" t="s">
        <v>1470</v>
      </c>
      <c r="B1345" s="6">
        <v>43777</v>
      </c>
      <c r="C1345">
        <v>2.25</v>
      </c>
      <c r="D1345" s="6">
        <v>47430</v>
      </c>
      <c r="E1345" s="6">
        <v>43777</v>
      </c>
      <c r="F1345">
        <v>113.20111974</v>
      </c>
      <c r="G1345">
        <v>107.23981501999999</v>
      </c>
      <c r="H1345">
        <v>101.6310794</v>
      </c>
      <c r="I1345">
        <v>96.352194269999998</v>
      </c>
      <c r="J1345">
        <v>91.382024459999997</v>
      </c>
      <c r="K1345">
        <v>86.700899320000005</v>
      </c>
      <c r="L1345">
        <v>82.290503380000004</v>
      </c>
      <c r="M1345">
        <v>78.13377577</v>
      </c>
      <c r="N1345">
        <v>74.214817710000005</v>
      </c>
    </row>
    <row r="1346" spans="1:14" x14ac:dyDescent="0.45">
      <c r="A1346" t="s">
        <v>1515</v>
      </c>
      <c r="B1346" s="6">
        <v>43784</v>
      </c>
      <c r="C1346">
        <v>2.02</v>
      </c>
      <c r="D1346" s="6">
        <v>45519</v>
      </c>
      <c r="E1346" s="6">
        <v>43784</v>
      </c>
      <c r="F1346">
        <v>100.38817726000001</v>
      </c>
      <c r="G1346">
        <v>99.848748819999997</v>
      </c>
      <c r="H1346">
        <v>99.315115160000005</v>
      </c>
      <c r="I1346">
        <v>98.787183119999995</v>
      </c>
      <c r="J1346">
        <v>98.264861550000006</v>
      </c>
      <c r="K1346">
        <v>97.748061199999995</v>
      </c>
      <c r="L1346">
        <v>97.236694740000004</v>
      </c>
      <c r="M1346">
        <v>96.73067666</v>
      </c>
      <c r="N1346">
        <v>96.229923240000005</v>
      </c>
    </row>
    <row r="1347" spans="1:14" x14ac:dyDescent="0.45">
      <c r="A1347" t="s">
        <v>1471</v>
      </c>
      <c r="B1347" s="6">
        <v>43787</v>
      </c>
      <c r="C1347">
        <v>2.4500000000000002</v>
      </c>
      <c r="D1347" s="6">
        <v>45614</v>
      </c>
      <c r="E1347" s="6">
        <v>43787</v>
      </c>
      <c r="F1347">
        <v>101.08171593</v>
      </c>
      <c r="G1347">
        <v>100.28303482</v>
      </c>
      <c r="H1347">
        <v>99.496956620000006</v>
      </c>
      <c r="I1347">
        <v>98.723184610000004</v>
      </c>
      <c r="J1347">
        <v>97.961431289999993</v>
      </c>
      <c r="K1347">
        <v>97.211418089999995</v>
      </c>
      <c r="L1347">
        <v>96.472874989999994</v>
      </c>
      <c r="M1347">
        <v>95.745540180000006</v>
      </c>
      <c r="N1347">
        <v>95.029159800000002</v>
      </c>
    </row>
    <row r="1348" spans="1:14" x14ac:dyDescent="0.45">
      <c r="A1348" t="s">
        <v>1472</v>
      </c>
      <c r="B1348" s="6">
        <v>43787</v>
      </c>
      <c r="C1348">
        <v>2.61</v>
      </c>
      <c r="D1348" s="6">
        <v>45614</v>
      </c>
      <c r="E1348" s="6">
        <v>43787</v>
      </c>
      <c r="F1348">
        <v>101.21074838</v>
      </c>
      <c r="G1348">
        <v>100.41149924</v>
      </c>
      <c r="H1348">
        <v>99.624859310000005</v>
      </c>
      <c r="I1348">
        <v>98.850531739999994</v>
      </c>
      <c r="J1348">
        <v>98.088228920000006</v>
      </c>
      <c r="K1348">
        <v>97.337672179999998</v>
      </c>
      <c r="L1348">
        <v>96.598591369999994</v>
      </c>
      <c r="M1348">
        <v>95.870724600000003</v>
      </c>
      <c r="N1348">
        <v>95.153817889999999</v>
      </c>
    </row>
    <row r="1349" spans="1:14" x14ac:dyDescent="0.45">
      <c r="A1349" t="s">
        <v>1516</v>
      </c>
      <c r="B1349" s="6">
        <v>43787</v>
      </c>
      <c r="C1349">
        <v>2.48</v>
      </c>
      <c r="D1349" s="6">
        <v>45614</v>
      </c>
      <c r="E1349" s="6">
        <v>43787</v>
      </c>
      <c r="F1349">
        <v>101.10590951</v>
      </c>
      <c r="G1349">
        <v>100.3071219</v>
      </c>
      <c r="H1349">
        <v>99.520938380000004</v>
      </c>
      <c r="I1349">
        <v>98.747062189999994</v>
      </c>
      <c r="J1349">
        <v>97.98520585</v>
      </c>
      <c r="K1349">
        <v>97.235090729999996</v>
      </c>
      <c r="L1349">
        <v>96.496446809999995</v>
      </c>
      <c r="M1349">
        <v>95.769012259999997</v>
      </c>
      <c r="N1349">
        <v>95.052533199999999</v>
      </c>
    </row>
    <row r="1350" spans="1:14" x14ac:dyDescent="0.45">
      <c r="A1350" t="s">
        <v>1517</v>
      </c>
      <c r="B1350" s="6">
        <v>43784</v>
      </c>
      <c r="C1350">
        <v>2.34</v>
      </c>
      <c r="D1350" s="6">
        <v>47389</v>
      </c>
      <c r="E1350" s="6">
        <v>43784</v>
      </c>
      <c r="F1350">
        <v>112.74615547000001</v>
      </c>
      <c r="G1350">
        <v>106.9364707</v>
      </c>
      <c r="H1350">
        <v>101.46389637</v>
      </c>
      <c r="I1350">
        <v>96.307080959999993</v>
      </c>
      <c r="J1350">
        <v>91.446137930000006</v>
      </c>
      <c r="K1350">
        <v>86.862537279999998</v>
      </c>
      <c r="L1350">
        <v>82.53900573</v>
      </c>
      <c r="M1350">
        <v>78.459434799999997</v>
      </c>
      <c r="N1350">
        <v>74.608796130000002</v>
      </c>
    </row>
    <row r="1351" spans="1:14" x14ac:dyDescent="0.45">
      <c r="A1351" t="s">
        <v>1302</v>
      </c>
      <c r="B1351" s="6">
        <v>43784</v>
      </c>
      <c r="C1351">
        <v>2.35</v>
      </c>
      <c r="D1351" s="6">
        <v>47431</v>
      </c>
      <c r="E1351" s="6">
        <v>43784</v>
      </c>
      <c r="F1351">
        <v>112.98981505</v>
      </c>
      <c r="G1351">
        <v>107.06008408</v>
      </c>
      <c r="H1351">
        <v>101.48043179</v>
      </c>
      <c r="I1351">
        <v>96.228336299999995</v>
      </c>
      <c r="J1351">
        <v>91.282842639999998</v>
      </c>
      <c r="K1351">
        <v>86.624445280000003</v>
      </c>
      <c r="L1351">
        <v>82.234980179999994</v>
      </c>
      <c r="M1351">
        <v>78.097525430000005</v>
      </c>
      <c r="N1351">
        <v>74.196309850000006</v>
      </c>
    </row>
    <row r="1352" spans="1:14" x14ac:dyDescent="0.45">
      <c r="A1352" t="s">
        <v>1387</v>
      </c>
      <c r="B1352" s="6">
        <v>43788</v>
      </c>
      <c r="C1352">
        <v>1.8</v>
      </c>
      <c r="D1352" s="6">
        <v>45615</v>
      </c>
      <c r="E1352" s="6">
        <v>43788</v>
      </c>
      <c r="F1352">
        <v>100.69647839</v>
      </c>
      <c r="G1352">
        <v>99.89497772</v>
      </c>
      <c r="H1352">
        <v>99.106200990000005</v>
      </c>
      <c r="I1352">
        <v>98.329846919999994</v>
      </c>
      <c r="J1352">
        <v>97.565623669999994</v>
      </c>
      <c r="K1352">
        <v>96.813248490000007</v>
      </c>
      <c r="L1352">
        <v>96.072447350000004</v>
      </c>
      <c r="M1352">
        <v>95.342954640000002</v>
      </c>
      <c r="N1352">
        <v>94.624512809999999</v>
      </c>
    </row>
    <row r="1353" spans="1:14" x14ac:dyDescent="0.45">
      <c r="A1353" t="s">
        <v>1322</v>
      </c>
      <c r="B1353" s="6">
        <v>43789</v>
      </c>
      <c r="C1353">
        <v>2.63</v>
      </c>
      <c r="D1353" s="6">
        <v>49268</v>
      </c>
      <c r="E1353" s="6">
        <v>43789</v>
      </c>
      <c r="F1353">
        <v>123.11818266</v>
      </c>
      <c r="G1353">
        <v>111.88195741</v>
      </c>
      <c r="H1353">
        <v>101.79379037</v>
      </c>
      <c r="I1353">
        <v>92.729498179999993</v>
      </c>
      <c r="J1353">
        <v>84.578946889999997</v>
      </c>
      <c r="K1353">
        <v>77.244397609999993</v>
      </c>
      <c r="L1353">
        <v>70.63905441</v>
      </c>
      <c r="M1353">
        <v>64.685788779999996</v>
      </c>
      <c r="N1353">
        <v>59.316018419999999</v>
      </c>
    </row>
    <row r="1354" spans="1:14" x14ac:dyDescent="0.45">
      <c r="A1354" t="s">
        <v>1685</v>
      </c>
      <c r="B1354" s="6">
        <v>43789</v>
      </c>
      <c r="C1354">
        <v>2.67</v>
      </c>
      <c r="D1354" s="6">
        <v>49633</v>
      </c>
      <c r="E1354" s="6">
        <v>43789</v>
      </c>
      <c r="F1354">
        <v>124.11754759</v>
      </c>
      <c r="G1354">
        <v>111.89426962</v>
      </c>
      <c r="H1354">
        <v>101.02055113999999</v>
      </c>
      <c r="I1354">
        <v>91.339007600000002</v>
      </c>
      <c r="J1354">
        <v>82.711396239999999</v>
      </c>
      <c r="K1354">
        <v>75.016200150000003</v>
      </c>
      <c r="L1354">
        <v>68.146527910000003</v>
      </c>
      <c r="M1354">
        <v>62.00828619</v>
      </c>
      <c r="N1354">
        <v>56.518588739999998</v>
      </c>
    </row>
    <row r="1355" spans="1:14" x14ac:dyDescent="0.45">
      <c r="A1355" t="s">
        <v>1303</v>
      </c>
      <c r="B1355" s="6">
        <v>43789</v>
      </c>
      <c r="C1355">
        <v>2.23</v>
      </c>
      <c r="D1355" s="6">
        <v>47438</v>
      </c>
      <c r="E1355" s="6">
        <v>43789</v>
      </c>
      <c r="F1355">
        <v>112.32057715000001</v>
      </c>
      <c r="G1355">
        <v>106.39068819000001</v>
      </c>
      <c r="H1355">
        <v>100.81228983</v>
      </c>
      <c r="I1355">
        <v>95.562719130000005</v>
      </c>
      <c r="J1355">
        <v>90.620889750000003</v>
      </c>
      <c r="K1355">
        <v>85.967174110000002</v>
      </c>
      <c r="L1355">
        <v>81.583295039999996</v>
      </c>
      <c r="M1355">
        <v>77.452225949999999</v>
      </c>
      <c r="N1355">
        <v>73.558099010000007</v>
      </c>
    </row>
    <row r="1356" spans="1:14" x14ac:dyDescent="0.45">
      <c r="A1356" t="s">
        <v>1323</v>
      </c>
      <c r="B1356" s="6">
        <v>43790</v>
      </c>
      <c r="C1356">
        <v>1.77</v>
      </c>
      <c r="D1356" s="6">
        <v>45617</v>
      </c>
      <c r="E1356" s="6">
        <v>43790</v>
      </c>
      <c r="F1356">
        <v>100.68064466</v>
      </c>
      <c r="G1356">
        <v>99.873802549999994</v>
      </c>
      <c r="H1356">
        <v>99.079853810000003</v>
      </c>
      <c r="I1356">
        <v>98.298491200000001</v>
      </c>
      <c r="J1356">
        <v>97.529417140000007</v>
      </c>
      <c r="K1356">
        <v>96.772343399999997</v>
      </c>
      <c r="L1356">
        <v>96.026990699999999</v>
      </c>
      <c r="M1356">
        <v>95.293088350000005</v>
      </c>
      <c r="N1356">
        <v>94.570373979999999</v>
      </c>
    </row>
    <row r="1357" spans="1:14" x14ac:dyDescent="0.45">
      <c r="A1357" t="s">
        <v>1473</v>
      </c>
      <c r="B1357" s="6">
        <v>43790</v>
      </c>
      <c r="C1357">
        <v>2.5499999999999998</v>
      </c>
      <c r="D1357" s="6">
        <v>50000</v>
      </c>
      <c r="E1357" s="6">
        <v>43790</v>
      </c>
      <c r="F1357">
        <v>124.74856545999999</v>
      </c>
      <c r="G1357">
        <v>111.46407112</v>
      </c>
      <c r="H1357">
        <v>99.76105991</v>
      </c>
      <c r="I1357">
        <v>89.441295210000007</v>
      </c>
      <c r="J1357">
        <v>80.332378590000005</v>
      </c>
      <c r="K1357">
        <v>72.284264809999996</v>
      </c>
      <c r="L1357">
        <v>65.16626196</v>
      </c>
      <c r="M1357">
        <v>58.864447169999998</v>
      </c>
      <c r="N1357">
        <v>53.279438640000002</v>
      </c>
    </row>
    <row r="1358" spans="1:14" x14ac:dyDescent="0.45">
      <c r="A1358" t="s">
        <v>1324</v>
      </c>
      <c r="B1358" s="6">
        <v>43790</v>
      </c>
      <c r="C1358">
        <v>2.59</v>
      </c>
      <c r="D1358" s="6">
        <v>50364</v>
      </c>
      <c r="E1358" s="6">
        <v>43790</v>
      </c>
      <c r="F1358">
        <v>125.85024574000001</v>
      </c>
      <c r="G1358">
        <v>111.5984584</v>
      </c>
      <c r="H1358">
        <v>99.156640499999995</v>
      </c>
      <c r="I1358">
        <v>88.283029659999997</v>
      </c>
      <c r="J1358">
        <v>78.769379430000001</v>
      </c>
      <c r="K1358">
        <v>70.436160909999998</v>
      </c>
      <c r="L1358">
        <v>63.12847198</v>
      </c>
      <c r="M1358">
        <v>56.712546920000001</v>
      </c>
      <c r="N1358">
        <v>51.072775569999997</v>
      </c>
    </row>
    <row r="1359" spans="1:14" x14ac:dyDescent="0.45">
      <c r="A1359" t="s">
        <v>1392</v>
      </c>
      <c r="B1359" s="6">
        <v>43790</v>
      </c>
      <c r="C1359">
        <v>2.2799999999999998</v>
      </c>
      <c r="D1359" s="6">
        <v>47424</v>
      </c>
      <c r="E1359" s="6">
        <v>43790</v>
      </c>
      <c r="F1359">
        <v>112.55155035</v>
      </c>
      <c r="G1359">
        <v>106.65361658</v>
      </c>
      <c r="H1359">
        <v>101.10301585000001</v>
      </c>
      <c r="I1359">
        <v>95.877435039999995</v>
      </c>
      <c r="J1359">
        <v>90.956114279999994</v>
      </c>
      <c r="K1359">
        <v>86.31973017</v>
      </c>
      <c r="L1359">
        <v>81.950288439999994</v>
      </c>
      <c r="M1359">
        <v>77.831025289999999</v>
      </c>
      <c r="N1359">
        <v>73.946316600000003</v>
      </c>
    </row>
    <row r="1360" spans="1:14" x14ac:dyDescent="0.45">
      <c r="A1360" t="s">
        <v>1388</v>
      </c>
      <c r="B1360" s="6">
        <v>43795</v>
      </c>
      <c r="C1360">
        <v>3.11</v>
      </c>
      <c r="D1360" s="6">
        <v>51096</v>
      </c>
      <c r="E1360" s="6">
        <v>43795</v>
      </c>
      <c r="F1360">
        <v>134.50078255</v>
      </c>
      <c r="G1360">
        <v>118.01494621000001</v>
      </c>
      <c r="H1360">
        <v>103.84946098</v>
      </c>
      <c r="I1360">
        <v>91.659424090000002</v>
      </c>
      <c r="J1360">
        <v>81.153113399999995</v>
      </c>
      <c r="K1360">
        <v>72.083536839999994</v>
      </c>
      <c r="L1360">
        <v>64.241361420000004</v>
      </c>
      <c r="M1360">
        <v>57.448990639999998</v>
      </c>
      <c r="N1360">
        <v>51.555599280000003</v>
      </c>
    </row>
    <row r="1361" spans="1:14" x14ac:dyDescent="0.45">
      <c r="A1361" t="s">
        <v>1686</v>
      </c>
      <c r="B1361" s="6">
        <v>43795</v>
      </c>
      <c r="C1361">
        <v>3.2</v>
      </c>
      <c r="D1361" s="6">
        <v>50367</v>
      </c>
      <c r="E1361" s="6">
        <v>43795</v>
      </c>
      <c r="F1361">
        <v>132.23433657999999</v>
      </c>
      <c r="G1361">
        <v>117.68601524</v>
      </c>
      <c r="H1361">
        <v>104.96359583</v>
      </c>
      <c r="I1361">
        <v>93.824832939999993</v>
      </c>
      <c r="J1361">
        <v>84.06090906</v>
      </c>
      <c r="K1361">
        <v>75.491665889999993</v>
      </c>
      <c r="L1361">
        <v>67.961536760000001</v>
      </c>
      <c r="M1361">
        <v>61.336074160000003</v>
      </c>
      <c r="N1361">
        <v>55.498982679999997</v>
      </c>
    </row>
    <row r="1362" spans="1:14" x14ac:dyDescent="0.45">
      <c r="A1362" t="s">
        <v>1687</v>
      </c>
      <c r="B1362" s="6">
        <v>43795</v>
      </c>
      <c r="C1362">
        <v>3.4</v>
      </c>
      <c r="D1362" s="6">
        <v>50731</v>
      </c>
      <c r="E1362" s="6">
        <v>43795</v>
      </c>
      <c r="F1362">
        <v>136.62045587</v>
      </c>
      <c r="G1362">
        <v>120.87455534</v>
      </c>
      <c r="H1362">
        <v>107.21745491999999</v>
      </c>
      <c r="I1362">
        <v>95.355900149999997</v>
      </c>
      <c r="J1362">
        <v>85.039430289999999</v>
      </c>
      <c r="K1362">
        <v>76.053930570000006</v>
      </c>
      <c r="L1362">
        <v>68.216184200000001</v>
      </c>
      <c r="M1362">
        <v>61.369264940000001</v>
      </c>
      <c r="N1362">
        <v>55.378636980000003</v>
      </c>
    </row>
    <row r="1363" spans="1:14" x14ac:dyDescent="0.45">
      <c r="A1363" t="s">
        <v>1304</v>
      </c>
      <c r="B1363" s="6">
        <v>43794</v>
      </c>
      <c r="C1363">
        <v>2.29</v>
      </c>
      <c r="D1363" s="6">
        <v>47445</v>
      </c>
      <c r="E1363" s="6">
        <v>43794</v>
      </c>
      <c r="F1363">
        <v>112.70193456</v>
      </c>
      <c r="G1363">
        <v>106.7418208</v>
      </c>
      <c r="H1363">
        <v>101.13589279</v>
      </c>
      <c r="I1363">
        <v>95.861279490000001</v>
      </c>
      <c r="J1363">
        <v>90.896700159999995</v>
      </c>
      <c r="K1363">
        <v>86.222345910000001</v>
      </c>
      <c r="L1363">
        <v>81.819770660000003</v>
      </c>
      <c r="M1363">
        <v>77.671790650000005</v>
      </c>
      <c r="N1363">
        <v>73.762392000000006</v>
      </c>
    </row>
    <row r="1364" spans="1:14" x14ac:dyDescent="0.45">
      <c r="A1364" t="s">
        <v>1518</v>
      </c>
      <c r="B1364" s="6">
        <v>43795</v>
      </c>
      <c r="C1364">
        <v>1.81</v>
      </c>
      <c r="D1364" s="6">
        <v>45804</v>
      </c>
      <c r="E1364" s="6">
        <v>43795</v>
      </c>
      <c r="F1364">
        <v>101.5587757</v>
      </c>
      <c r="G1364">
        <v>100.24771753</v>
      </c>
      <c r="H1364">
        <v>98.96083265</v>
      </c>
      <c r="I1364">
        <v>97.697487949999996</v>
      </c>
      <c r="J1364">
        <v>96.457072400000001</v>
      </c>
      <c r="K1364">
        <v>95.238996110000002</v>
      </c>
      <c r="L1364">
        <v>94.042689350000003</v>
      </c>
      <c r="M1364">
        <v>92.867601719999996</v>
      </c>
      <c r="N1364">
        <v>91.713201280000007</v>
      </c>
    </row>
    <row r="1365" spans="1:14" x14ac:dyDescent="0.45">
      <c r="A1365" t="s">
        <v>1393</v>
      </c>
      <c r="B1365" s="6">
        <v>43795</v>
      </c>
      <c r="C1365">
        <v>1.91</v>
      </c>
      <c r="D1365" s="6">
        <v>46351</v>
      </c>
      <c r="E1365" s="6">
        <v>43795</v>
      </c>
      <c r="F1365">
        <v>105.15277879</v>
      </c>
      <c r="G1365">
        <v>102.32279853999999</v>
      </c>
      <c r="H1365">
        <v>99.583290869999999</v>
      </c>
      <c r="I1365">
        <v>96.930876080000004</v>
      </c>
      <c r="J1365">
        <v>94.362320269999998</v>
      </c>
      <c r="K1365">
        <v>91.874528190000007</v>
      </c>
      <c r="L1365">
        <v>89.464536420000002</v>
      </c>
      <c r="M1365">
        <v>87.129506960000001</v>
      </c>
      <c r="N1365">
        <v>84.866721159999997</v>
      </c>
    </row>
    <row r="1366" spans="1:14" x14ac:dyDescent="0.45">
      <c r="A1366" t="s">
        <v>1688</v>
      </c>
      <c r="B1366" s="6">
        <v>43798</v>
      </c>
      <c r="C1366">
        <v>1.99</v>
      </c>
      <c r="D1366" s="6">
        <v>45625</v>
      </c>
      <c r="E1366" s="6">
        <v>43798</v>
      </c>
      <c r="F1366">
        <v>100.76695888</v>
      </c>
      <c r="G1366">
        <v>99.93986142</v>
      </c>
      <c r="H1366">
        <v>99.126293009999998</v>
      </c>
      <c r="I1366">
        <v>98.325923939999996</v>
      </c>
      <c r="J1366">
        <v>97.538435160000006</v>
      </c>
      <c r="K1366">
        <v>96.763517809999996</v>
      </c>
      <c r="L1366">
        <v>96.000872819999998</v>
      </c>
      <c r="M1366">
        <v>95.250210569999993</v>
      </c>
      <c r="N1366">
        <v>94.511250439999998</v>
      </c>
    </row>
    <row r="1367" spans="1:14" x14ac:dyDescent="0.45">
      <c r="A1367" t="s">
        <v>1389</v>
      </c>
      <c r="B1367" s="6">
        <v>43801</v>
      </c>
      <c r="C1367">
        <v>2.0299999999999998</v>
      </c>
      <c r="D1367" s="6">
        <v>45628</v>
      </c>
      <c r="E1367" s="6">
        <v>43801</v>
      </c>
      <c r="F1367">
        <v>100.8147762</v>
      </c>
      <c r="G1367">
        <v>99.979363750000005</v>
      </c>
      <c r="H1367">
        <v>99.157750269999994</v>
      </c>
      <c r="I1367">
        <v>98.349596129999995</v>
      </c>
      <c r="J1367">
        <v>97.554572800000003</v>
      </c>
      <c r="K1367">
        <v>96.772362319999999</v>
      </c>
      <c r="L1367">
        <v>96.002656939999994</v>
      </c>
      <c r="M1367">
        <v>95.245158709999998</v>
      </c>
      <c r="N1367">
        <v>94.49957904</v>
      </c>
    </row>
    <row r="1368" spans="1:14" x14ac:dyDescent="0.45">
      <c r="A1368" t="s">
        <v>1643</v>
      </c>
      <c r="B1368" s="6">
        <v>43803</v>
      </c>
      <c r="C1368">
        <v>1.87</v>
      </c>
      <c r="D1368" s="6">
        <v>45630</v>
      </c>
      <c r="E1368" s="6">
        <v>43803</v>
      </c>
      <c r="F1368">
        <v>100.68853891000001</v>
      </c>
      <c r="G1368">
        <v>99.848313570000002</v>
      </c>
      <c r="H1368">
        <v>99.022062210000001</v>
      </c>
      <c r="I1368">
        <v>98.209438489999997</v>
      </c>
      <c r="J1368">
        <v>97.410107460000006</v>
      </c>
      <c r="K1368">
        <v>96.623745040000003</v>
      </c>
      <c r="L1368">
        <v>95.850037619999995</v>
      </c>
      <c r="M1368">
        <v>95.088681629999996</v>
      </c>
      <c r="N1368">
        <v>94.339383159999997</v>
      </c>
    </row>
    <row r="1369" spans="1:14" x14ac:dyDescent="0.45">
      <c r="A1369" t="s">
        <v>1644</v>
      </c>
      <c r="B1369" s="6">
        <v>43803</v>
      </c>
      <c r="C1369">
        <v>1.72</v>
      </c>
      <c r="D1369" s="6">
        <v>45630</v>
      </c>
      <c r="E1369" s="6">
        <v>43803</v>
      </c>
      <c r="F1369">
        <v>100.69471553</v>
      </c>
      <c r="G1369">
        <v>99.852637259999995</v>
      </c>
      <c r="H1369">
        <v>99.024590630000006</v>
      </c>
      <c r="I1369">
        <v>98.210227219999993</v>
      </c>
      <c r="J1369">
        <v>97.409210060000007</v>
      </c>
      <c r="K1369">
        <v>96.621213179999998</v>
      </c>
      <c r="L1369">
        <v>95.845921129999994</v>
      </c>
      <c r="M1369">
        <v>95.083028600000006</v>
      </c>
      <c r="N1369">
        <v>94.332239979999997</v>
      </c>
    </row>
    <row r="1370" spans="1:14" x14ac:dyDescent="0.45">
      <c r="A1370" t="s">
        <v>1325</v>
      </c>
      <c r="B1370" s="6">
        <v>43805</v>
      </c>
      <c r="C1370">
        <v>2.44</v>
      </c>
      <c r="D1370" s="6">
        <v>47823</v>
      </c>
      <c r="E1370" s="6">
        <v>43805</v>
      </c>
      <c r="F1370">
        <v>115.25803764</v>
      </c>
      <c r="G1370">
        <v>108.19505026</v>
      </c>
      <c r="H1370">
        <v>101.61654799</v>
      </c>
      <c r="I1370">
        <v>95.486772869999996</v>
      </c>
      <c r="J1370">
        <v>89.772778209999998</v>
      </c>
      <c r="K1370">
        <v>84.444194379999999</v>
      </c>
      <c r="L1370">
        <v>79.473015230000001</v>
      </c>
      <c r="M1370">
        <v>74.833403180000005</v>
      </c>
      <c r="N1370">
        <v>70.501511239999999</v>
      </c>
    </row>
    <row r="1371" spans="1:14" x14ac:dyDescent="0.45">
      <c r="A1371" t="s">
        <v>1474</v>
      </c>
      <c r="B1371" s="6">
        <v>43805</v>
      </c>
      <c r="C1371">
        <v>2.87</v>
      </c>
      <c r="D1371" s="6">
        <v>50378</v>
      </c>
      <c r="E1371" s="6">
        <v>43805</v>
      </c>
      <c r="F1371">
        <v>127.77814758</v>
      </c>
      <c r="G1371">
        <v>113.49550616000001</v>
      </c>
      <c r="H1371">
        <v>101.01906322000001</v>
      </c>
      <c r="I1371">
        <v>90.108006119999999</v>
      </c>
      <c r="J1371">
        <v>80.554872169999996</v>
      </c>
      <c r="K1371">
        <v>72.180777969999994</v>
      </c>
      <c r="L1371">
        <v>64.831351639999994</v>
      </c>
      <c r="M1371">
        <v>58.373261429999999</v>
      </c>
      <c r="N1371">
        <v>52.69125081</v>
      </c>
    </row>
    <row r="1372" spans="1:14" x14ac:dyDescent="0.45">
      <c r="A1372" t="s">
        <v>1689</v>
      </c>
      <c r="B1372" s="6">
        <v>43805</v>
      </c>
      <c r="C1372">
        <v>3.05</v>
      </c>
      <c r="D1372" s="6">
        <v>52937</v>
      </c>
      <c r="E1372" s="6">
        <v>43805</v>
      </c>
      <c r="F1372">
        <v>144.93110702999999</v>
      </c>
      <c r="G1372">
        <v>123.13181295</v>
      </c>
      <c r="H1372">
        <v>105.17014619</v>
      </c>
      <c r="I1372">
        <v>90.330619540000001</v>
      </c>
      <c r="J1372">
        <v>78.035801269999993</v>
      </c>
      <c r="K1372">
        <v>67.818977649999994</v>
      </c>
      <c r="L1372">
        <v>59.302349059999997</v>
      </c>
      <c r="M1372">
        <v>52.179617229999998</v>
      </c>
      <c r="N1372">
        <v>46.202061329999999</v>
      </c>
    </row>
    <row r="1373" spans="1:14" x14ac:dyDescent="0.45">
      <c r="A1373" t="s">
        <v>1423</v>
      </c>
      <c r="B1373" s="6">
        <v>43805</v>
      </c>
      <c r="C1373">
        <v>2.02</v>
      </c>
      <c r="D1373" s="6">
        <v>45632</v>
      </c>
      <c r="E1373" s="6">
        <v>43805</v>
      </c>
      <c r="F1373">
        <v>100.82590933</v>
      </c>
      <c r="G1373">
        <v>99.979651480000001</v>
      </c>
      <c r="H1373">
        <v>99.147557419999998</v>
      </c>
      <c r="I1373">
        <v>98.329273779999994</v>
      </c>
      <c r="J1373">
        <v>97.524458890000005</v>
      </c>
      <c r="K1373">
        <v>96.73278225</v>
      </c>
      <c r="L1373">
        <v>95.953924099999995</v>
      </c>
      <c r="M1373">
        <v>95.187574990000002</v>
      </c>
      <c r="N1373">
        <v>94.433435360000004</v>
      </c>
    </row>
    <row r="1374" spans="1:14" x14ac:dyDescent="0.45">
      <c r="A1374" t="s">
        <v>1519</v>
      </c>
      <c r="B1374" s="6">
        <v>43809</v>
      </c>
      <c r="C1374">
        <v>2.0099999999999998</v>
      </c>
      <c r="D1374" s="6">
        <v>45596</v>
      </c>
      <c r="E1374" s="6">
        <v>43809</v>
      </c>
      <c r="F1374">
        <v>100.63991573</v>
      </c>
      <c r="G1374">
        <v>99.891819069999997</v>
      </c>
      <c r="H1374">
        <v>99.154804319999997</v>
      </c>
      <c r="I1374">
        <v>98.428626829999999</v>
      </c>
      <c r="J1374">
        <v>97.713049069999997</v>
      </c>
      <c r="K1374">
        <v>97.007840439999995</v>
      </c>
      <c r="L1374">
        <v>96.312776940000006</v>
      </c>
      <c r="M1374">
        <v>95.627640999999997</v>
      </c>
      <c r="N1374">
        <v>94.95222124</v>
      </c>
    </row>
    <row r="1375" spans="1:14" x14ac:dyDescent="0.45">
      <c r="A1375" t="s">
        <v>1520</v>
      </c>
      <c r="B1375" s="6">
        <v>43819</v>
      </c>
      <c r="C1375">
        <v>2.0299999999999998</v>
      </c>
      <c r="D1375" s="6">
        <v>45646</v>
      </c>
      <c r="E1375" s="6">
        <v>43819</v>
      </c>
      <c r="F1375">
        <v>100.90338782000001</v>
      </c>
      <c r="G1375">
        <v>100.01896769</v>
      </c>
      <c r="H1375">
        <v>99.150008940000006</v>
      </c>
      <c r="I1375">
        <v>98.296108689999997</v>
      </c>
      <c r="J1375">
        <v>97.456877950000006</v>
      </c>
      <c r="K1375">
        <v>96.631941060000003</v>
      </c>
      <c r="L1375">
        <v>95.820935070000004</v>
      </c>
      <c r="M1375">
        <v>95.023509230000002</v>
      </c>
      <c r="N1375">
        <v>94.239324499999995</v>
      </c>
    </row>
    <row r="1376" spans="1:14" x14ac:dyDescent="0.45">
      <c r="A1376" t="s">
        <v>1394</v>
      </c>
      <c r="B1376" s="6">
        <v>43817</v>
      </c>
      <c r="C1376">
        <v>2.04</v>
      </c>
      <c r="D1376" s="6">
        <v>45644</v>
      </c>
      <c r="E1376" s="6">
        <v>43817</v>
      </c>
      <c r="F1376">
        <v>100.9024338</v>
      </c>
      <c r="G1376">
        <v>100.02341929000001</v>
      </c>
      <c r="H1376">
        <v>99.159679600000004</v>
      </c>
      <c r="I1376">
        <v>98.310819050000006</v>
      </c>
      <c r="J1376">
        <v>97.476455520000002</v>
      </c>
      <c r="K1376">
        <v>96.656219890000003</v>
      </c>
      <c r="L1376">
        <v>95.849755500000001</v>
      </c>
      <c r="M1376">
        <v>95.056717579999997</v>
      </c>
      <c r="N1376">
        <v>94.276772809999997</v>
      </c>
    </row>
    <row r="1377" spans="1:14" x14ac:dyDescent="0.45">
      <c r="A1377" t="s">
        <v>1326</v>
      </c>
      <c r="B1377" s="6">
        <v>43819</v>
      </c>
      <c r="C1377">
        <v>2.1</v>
      </c>
      <c r="D1377" s="6">
        <v>45646</v>
      </c>
      <c r="E1377" s="6">
        <v>43819</v>
      </c>
      <c r="F1377">
        <v>100.96600727000001</v>
      </c>
      <c r="G1377">
        <v>100.08128422999999</v>
      </c>
      <c r="H1377">
        <v>99.212026280000003</v>
      </c>
      <c r="I1377">
        <v>98.357830449999994</v>
      </c>
      <c r="J1377">
        <v>97.51830769</v>
      </c>
      <c r="K1377">
        <v>96.693082250000003</v>
      </c>
      <c r="L1377">
        <v>95.881791120000003</v>
      </c>
      <c r="M1377">
        <v>95.084083500000006</v>
      </c>
      <c r="N1377">
        <v>94.299620259999998</v>
      </c>
    </row>
    <row r="1378" spans="1:14" x14ac:dyDescent="0.45">
      <c r="A1378" t="s">
        <v>1390</v>
      </c>
      <c r="B1378" s="6">
        <v>43819</v>
      </c>
      <c r="C1378">
        <v>2.62</v>
      </c>
      <c r="D1378" s="6">
        <v>48201</v>
      </c>
      <c r="E1378" s="6">
        <v>43819</v>
      </c>
      <c r="F1378">
        <v>118.48438203000001</v>
      </c>
      <c r="G1378">
        <v>110.28592792000001</v>
      </c>
      <c r="H1378">
        <v>102.72288695</v>
      </c>
      <c r="I1378">
        <v>95.742563430000004</v>
      </c>
      <c r="J1378">
        <v>89.296887580000003</v>
      </c>
      <c r="K1378">
        <v>83.341987869999997</v>
      </c>
      <c r="L1378">
        <v>77.837804829999996</v>
      </c>
      <c r="M1378">
        <v>72.747742239999994</v>
      </c>
      <c r="N1378">
        <v>68.038351710000001</v>
      </c>
    </row>
    <row r="1379" spans="1:14" x14ac:dyDescent="0.45">
      <c r="A1379" t="s">
        <v>1395</v>
      </c>
      <c r="B1379" s="6">
        <v>43819</v>
      </c>
      <c r="C1379">
        <v>3.02</v>
      </c>
      <c r="D1379" s="6">
        <v>50759</v>
      </c>
      <c r="E1379" s="6">
        <v>43819</v>
      </c>
      <c r="F1379">
        <v>131.24669814999999</v>
      </c>
      <c r="G1379">
        <v>115.81005952</v>
      </c>
      <c r="H1379">
        <v>102.44410550000001</v>
      </c>
      <c r="I1379">
        <v>90.855768139999995</v>
      </c>
      <c r="J1379">
        <v>80.795027489999995</v>
      </c>
      <c r="K1379">
        <v>72.048389130000004</v>
      </c>
      <c r="L1379">
        <v>64.433377820000004</v>
      </c>
      <c r="M1379">
        <v>57.79388513</v>
      </c>
      <c r="N1379">
        <v>51.99623484</v>
      </c>
    </row>
    <row r="1380" spans="1:14" x14ac:dyDescent="0.45">
      <c r="A1380" t="s">
        <v>1521</v>
      </c>
      <c r="B1380" s="6">
        <v>43822</v>
      </c>
      <c r="C1380">
        <v>2.46</v>
      </c>
      <c r="D1380" s="6">
        <v>47459</v>
      </c>
      <c r="E1380" s="6">
        <v>43822</v>
      </c>
      <c r="F1380">
        <v>113.76368024999999</v>
      </c>
      <c r="G1380">
        <v>107.73495432999999</v>
      </c>
      <c r="H1380">
        <v>102.06614888</v>
      </c>
      <c r="I1380">
        <v>96.733929140000001</v>
      </c>
      <c r="J1380">
        <v>91.716586629999995</v>
      </c>
      <c r="K1380">
        <v>86.993918030000003</v>
      </c>
      <c r="L1380">
        <v>82.547113640000006</v>
      </c>
      <c r="M1380">
        <v>78.358654650000005</v>
      </c>
      <c r="N1380">
        <v>74.412218429999996</v>
      </c>
    </row>
    <row r="1381" spans="1:14" x14ac:dyDescent="0.45">
      <c r="A1381" t="s">
        <v>1645</v>
      </c>
      <c r="B1381" s="6">
        <v>43822</v>
      </c>
      <c r="C1381">
        <v>2.46</v>
      </c>
      <c r="D1381" s="6">
        <v>47466</v>
      </c>
      <c r="E1381" s="6">
        <v>43822</v>
      </c>
      <c r="F1381">
        <v>113.79476086</v>
      </c>
      <c r="G1381">
        <v>107.74642966</v>
      </c>
      <c r="H1381">
        <v>102.06025332999999</v>
      </c>
      <c r="I1381">
        <v>96.712683389999995</v>
      </c>
      <c r="J1381">
        <v>91.681817420000002</v>
      </c>
      <c r="K1381">
        <v>86.947276110000004</v>
      </c>
      <c r="L1381">
        <v>82.490090019999997</v>
      </c>
      <c r="M1381">
        <v>78.292595329999997</v>
      </c>
      <c r="N1381">
        <v>74.338337820000007</v>
      </c>
    </row>
    <row r="1382" spans="1:14" x14ac:dyDescent="0.45">
      <c r="A1382" t="s">
        <v>1522</v>
      </c>
      <c r="B1382" s="6">
        <v>43825</v>
      </c>
      <c r="C1382">
        <v>2.4</v>
      </c>
      <c r="D1382" s="6">
        <v>47109</v>
      </c>
      <c r="E1382" s="6">
        <v>43825</v>
      </c>
      <c r="F1382">
        <v>111.56008826999999</v>
      </c>
      <c r="G1382">
        <v>106.5487239</v>
      </c>
      <c r="H1382">
        <v>101.79330840999999</v>
      </c>
      <c r="I1382">
        <v>97.279461659999996</v>
      </c>
      <c r="J1382">
        <v>92.993683200000007</v>
      </c>
      <c r="K1382">
        <v>88.923294029999994</v>
      </c>
      <c r="L1382">
        <v>85.056382580000005</v>
      </c>
      <c r="M1382">
        <v>81.381754430000001</v>
      </c>
      <c r="N1382">
        <v>77.888885639999998</v>
      </c>
    </row>
    <row r="1383" spans="1:14" x14ac:dyDescent="0.45">
      <c r="A1383" t="s">
        <v>1523</v>
      </c>
      <c r="B1383" s="6">
        <v>43825</v>
      </c>
      <c r="C1383">
        <v>2.44</v>
      </c>
      <c r="D1383" s="6">
        <v>47473</v>
      </c>
      <c r="E1383" s="6">
        <v>43825</v>
      </c>
      <c r="F1383">
        <v>113.70703657</v>
      </c>
      <c r="G1383">
        <v>107.64254988</v>
      </c>
      <c r="H1383">
        <v>101.94231081</v>
      </c>
      <c r="I1383">
        <v>96.582563640000004</v>
      </c>
      <c r="J1383">
        <v>91.541218229999998</v>
      </c>
      <c r="K1383">
        <v>86.79772518</v>
      </c>
      <c r="L1383">
        <v>82.332960940000007</v>
      </c>
      <c r="M1383">
        <v>78.129122109999997</v>
      </c>
      <c r="N1383">
        <v>74.169627969999993</v>
      </c>
    </row>
    <row r="1384" spans="1:14" x14ac:dyDescent="0.45">
      <c r="A1384" t="s">
        <v>1475</v>
      </c>
      <c r="B1384" s="6">
        <v>43829</v>
      </c>
      <c r="C1384">
        <v>1.84</v>
      </c>
      <c r="D1384" s="6">
        <v>45628</v>
      </c>
      <c r="E1384" s="6">
        <v>43829</v>
      </c>
      <c r="F1384">
        <v>100.78718823</v>
      </c>
      <c r="G1384">
        <v>99.950093150000001</v>
      </c>
      <c r="H1384">
        <v>99.126852159999999</v>
      </c>
      <c r="I1384">
        <v>98.317123629999998</v>
      </c>
      <c r="J1384">
        <v>97.520577070000002</v>
      </c>
      <c r="K1384">
        <v>96.736892710000006</v>
      </c>
      <c r="L1384">
        <v>95.965761020000002</v>
      </c>
      <c r="M1384">
        <v>95.206882340000007</v>
      </c>
      <c r="N1384">
        <v>94.459966499999993</v>
      </c>
    </row>
    <row r="1385" spans="1:14" x14ac:dyDescent="0.45">
      <c r="A1385" t="s">
        <v>1476</v>
      </c>
      <c r="B1385" s="6">
        <v>43829</v>
      </c>
      <c r="C1385">
        <v>1.85</v>
      </c>
      <c r="D1385" s="6">
        <v>45656</v>
      </c>
      <c r="E1385" s="6">
        <v>43829</v>
      </c>
      <c r="F1385">
        <v>100.93172303</v>
      </c>
      <c r="G1385">
        <v>100.01812438</v>
      </c>
      <c r="H1385">
        <v>99.120997399999993</v>
      </c>
      <c r="I1385">
        <v>98.239899940000001</v>
      </c>
      <c r="J1385">
        <v>97.374405569999993</v>
      </c>
      <c r="K1385">
        <v>96.524102839999998</v>
      </c>
      <c r="L1385">
        <v>95.688594660000007</v>
      </c>
      <c r="M1385">
        <v>94.867497670000006</v>
      </c>
      <c r="N1385">
        <v>94.060441639999993</v>
      </c>
    </row>
    <row r="1386" spans="1:14" x14ac:dyDescent="0.45">
      <c r="A1386" t="s">
        <v>1327</v>
      </c>
      <c r="B1386" s="6">
        <v>43836</v>
      </c>
      <c r="C1386">
        <v>1.87</v>
      </c>
      <c r="D1386" s="6">
        <v>45337</v>
      </c>
      <c r="E1386" s="6">
        <v>43836</v>
      </c>
      <c r="F1386">
        <v>100.01674054</v>
      </c>
      <c r="G1386">
        <v>99.975168460000006</v>
      </c>
      <c r="H1386">
        <v>99.933646409999994</v>
      </c>
      <c r="I1386">
        <v>99.892174299999994</v>
      </c>
      <c r="J1386">
        <v>99.850752040000003</v>
      </c>
      <c r="K1386">
        <v>99.809379519999993</v>
      </c>
      <c r="L1386">
        <v>99.768056659999999</v>
      </c>
      <c r="M1386">
        <v>99.726783359999999</v>
      </c>
      <c r="N1386">
        <v>99.685559530000006</v>
      </c>
    </row>
    <row r="1387" spans="1:14" x14ac:dyDescent="0.45">
      <c r="A1387" t="s">
        <v>1524</v>
      </c>
      <c r="B1387" s="6">
        <v>43843</v>
      </c>
      <c r="C1387">
        <v>1.97</v>
      </c>
      <c r="D1387" s="6">
        <v>45670</v>
      </c>
      <c r="E1387" s="6">
        <v>43843</v>
      </c>
      <c r="F1387">
        <v>100.96095818000001</v>
      </c>
      <c r="G1387">
        <v>100.0115447</v>
      </c>
      <c r="H1387">
        <v>99.079931579999993</v>
      </c>
      <c r="I1387">
        <v>98.165621680000001</v>
      </c>
      <c r="J1387">
        <v>97.268136200000001</v>
      </c>
      <c r="K1387">
        <v>96.387013890000006</v>
      </c>
      <c r="L1387">
        <v>95.52181023</v>
      </c>
      <c r="M1387">
        <v>94.672096670000002</v>
      </c>
      <c r="N1387">
        <v>93.837459949999996</v>
      </c>
    </row>
    <row r="1388" spans="1:14" x14ac:dyDescent="0.45">
      <c r="A1388" t="s">
        <v>1690</v>
      </c>
      <c r="B1388" s="6">
        <v>43843</v>
      </c>
      <c r="C1388">
        <v>2</v>
      </c>
      <c r="D1388" s="6">
        <v>45663</v>
      </c>
      <c r="E1388" s="6">
        <v>43843</v>
      </c>
      <c r="F1388">
        <v>100.95747424</v>
      </c>
      <c r="G1388">
        <v>100.02692385</v>
      </c>
      <c r="H1388">
        <v>99.113470969999995</v>
      </c>
      <c r="I1388">
        <v>98.216647690000002</v>
      </c>
      <c r="J1388">
        <v>97.336003050000002</v>
      </c>
      <c r="K1388">
        <v>96.471102259999995</v>
      </c>
      <c r="L1388">
        <v>95.621526000000003</v>
      </c>
      <c r="M1388">
        <v>94.786869699999997</v>
      </c>
      <c r="N1388">
        <v>93.966742949999997</v>
      </c>
    </row>
    <row r="1389" spans="1:14" x14ac:dyDescent="0.45">
      <c r="A1389" t="s">
        <v>1525</v>
      </c>
      <c r="B1389" s="6">
        <v>43845</v>
      </c>
      <c r="C1389">
        <v>1.99</v>
      </c>
      <c r="D1389" s="6">
        <v>45672</v>
      </c>
      <c r="E1389" s="6">
        <v>43845</v>
      </c>
      <c r="F1389">
        <v>100.98934371</v>
      </c>
      <c r="G1389">
        <v>100.03439804999999</v>
      </c>
      <c r="H1389">
        <v>99.097456719999997</v>
      </c>
      <c r="I1389">
        <v>98.178014079999997</v>
      </c>
      <c r="J1389">
        <v>97.275583249999997</v>
      </c>
      <c r="K1389">
        <v>96.389695290000006</v>
      </c>
      <c r="L1389">
        <v>95.519898350000005</v>
      </c>
      <c r="M1389">
        <v>94.665756920000007</v>
      </c>
      <c r="N1389">
        <v>93.826851079999997</v>
      </c>
    </row>
    <row r="1390" spans="1:14" x14ac:dyDescent="0.45">
      <c r="A1390" t="s">
        <v>1391</v>
      </c>
      <c r="B1390" s="6">
        <v>43854</v>
      </c>
      <c r="C1390">
        <v>1.94</v>
      </c>
      <c r="D1390" s="6">
        <v>45681</v>
      </c>
      <c r="E1390" s="6">
        <v>43854</v>
      </c>
      <c r="F1390">
        <v>100.98107567</v>
      </c>
      <c r="G1390">
        <v>100.00193624000001</v>
      </c>
      <c r="H1390">
        <v>99.041716910000005</v>
      </c>
      <c r="I1390">
        <v>98.099873369999997</v>
      </c>
      <c r="J1390">
        <v>97.175882020000003</v>
      </c>
      <c r="K1390">
        <v>96.269238990000005</v>
      </c>
      <c r="L1390">
        <v>95.379459199999999</v>
      </c>
      <c r="M1390">
        <v>94.506075519999996</v>
      </c>
      <c r="N1390">
        <v>93.64863794</v>
      </c>
    </row>
    <row r="1391" spans="1:14" x14ac:dyDescent="0.45">
      <c r="A1391" t="s">
        <v>1691</v>
      </c>
      <c r="B1391" s="6">
        <v>43852</v>
      </c>
      <c r="C1391">
        <v>1.94</v>
      </c>
      <c r="D1391" s="6">
        <v>45679</v>
      </c>
      <c r="E1391" s="6">
        <v>43852</v>
      </c>
      <c r="F1391">
        <v>100.97217904999999</v>
      </c>
      <c r="G1391">
        <v>99.998472890000002</v>
      </c>
      <c r="H1391">
        <v>99.043481560000004</v>
      </c>
      <c r="I1391">
        <v>98.106669460000006</v>
      </c>
      <c r="J1391">
        <v>97.187521239999995</v>
      </c>
      <c r="K1391">
        <v>96.285540859999998</v>
      </c>
      <c r="L1391">
        <v>95.400250729999996</v>
      </c>
      <c r="M1391">
        <v>94.531190820000006</v>
      </c>
      <c r="N1391">
        <v>93.677917859999994</v>
      </c>
    </row>
    <row r="1392" spans="1:14" x14ac:dyDescent="0.45">
      <c r="A1392" t="s">
        <v>1424</v>
      </c>
      <c r="B1392" s="6">
        <v>43857</v>
      </c>
      <c r="C1392">
        <v>1.89</v>
      </c>
      <c r="D1392" s="6">
        <v>45684</v>
      </c>
      <c r="E1392" s="6">
        <v>43857</v>
      </c>
      <c r="F1392">
        <v>100.94446364</v>
      </c>
      <c r="G1392">
        <v>99.957440700000006</v>
      </c>
      <c r="H1392">
        <v>98.989643209999997</v>
      </c>
      <c r="I1392">
        <v>98.040513820000001</v>
      </c>
      <c r="J1392">
        <v>97.109516540000001</v>
      </c>
      <c r="K1392">
        <v>96.196135720000001</v>
      </c>
      <c r="L1392">
        <v>95.29987509</v>
      </c>
      <c r="M1392">
        <v>94.420256870000003</v>
      </c>
      <c r="N1392">
        <v>93.556820909999999</v>
      </c>
    </row>
    <row r="1393" spans="1:14" x14ac:dyDescent="0.45">
      <c r="A1393" t="s">
        <v>1328</v>
      </c>
      <c r="B1393" s="6">
        <v>43853</v>
      </c>
      <c r="C1393">
        <v>1.7</v>
      </c>
      <c r="D1393" s="6">
        <v>45680</v>
      </c>
      <c r="E1393" s="6">
        <v>43853</v>
      </c>
      <c r="F1393">
        <v>100.89482520999999</v>
      </c>
      <c r="G1393">
        <v>99.916612639999997</v>
      </c>
      <c r="H1393">
        <v>98.957289110000005</v>
      </c>
      <c r="I1393">
        <v>98.016311639999998</v>
      </c>
      <c r="J1393">
        <v>97.093157910000002</v>
      </c>
      <c r="K1393">
        <v>96.187325240000007</v>
      </c>
      <c r="L1393">
        <v>95.298329710000004</v>
      </c>
      <c r="M1393">
        <v>94.425705280000003</v>
      </c>
      <c r="N1393">
        <v>93.56900297</v>
      </c>
    </row>
    <row r="1394" spans="1:14" x14ac:dyDescent="0.45">
      <c r="A1394" t="s">
        <v>1396</v>
      </c>
      <c r="B1394" s="6">
        <v>43854</v>
      </c>
      <c r="C1394">
        <v>1.92</v>
      </c>
      <c r="D1394" s="6">
        <v>46409</v>
      </c>
      <c r="E1394" s="6">
        <v>43854</v>
      </c>
      <c r="F1394">
        <v>105.53510287</v>
      </c>
      <c r="G1394">
        <v>102.54445228</v>
      </c>
      <c r="H1394">
        <v>99.654307970000005</v>
      </c>
      <c r="I1394">
        <v>96.860744159999996</v>
      </c>
      <c r="J1394">
        <v>94.160011280000006</v>
      </c>
      <c r="K1394">
        <v>91.548526949999996</v>
      </c>
      <c r="L1394">
        <v>89.022867539999993</v>
      </c>
      <c r="M1394">
        <v>86.579760129999997</v>
      </c>
      <c r="N1394">
        <v>84.216074969999994</v>
      </c>
    </row>
    <row r="1395" spans="1:14" x14ac:dyDescent="0.45">
      <c r="A1395" t="s">
        <v>1534</v>
      </c>
      <c r="B1395" s="6">
        <v>43857</v>
      </c>
      <c r="C1395">
        <v>1.81</v>
      </c>
      <c r="D1395" s="6">
        <v>45684</v>
      </c>
      <c r="E1395" s="6">
        <v>43857</v>
      </c>
      <c r="F1395">
        <v>100.86453355</v>
      </c>
      <c r="G1395">
        <v>99.877938830000005</v>
      </c>
      <c r="H1395">
        <v>98.910563740000001</v>
      </c>
      <c r="I1395">
        <v>97.961851069999994</v>
      </c>
      <c r="J1395">
        <v>97.03126494</v>
      </c>
      <c r="K1395">
        <v>96.118289829999995</v>
      </c>
      <c r="L1395">
        <v>95.222429590000004</v>
      </c>
      <c r="M1395">
        <v>94.343206570000007</v>
      </c>
      <c r="N1395">
        <v>93.480160710000007</v>
      </c>
    </row>
    <row r="1396" spans="1:14" x14ac:dyDescent="0.45">
      <c r="A1396" t="s">
        <v>1692</v>
      </c>
      <c r="B1396" s="6">
        <v>43857</v>
      </c>
      <c r="C1396">
        <v>1.8</v>
      </c>
      <c r="D1396" s="6">
        <v>45684</v>
      </c>
      <c r="E1396" s="6">
        <v>43857</v>
      </c>
      <c r="F1396">
        <v>100.85454229</v>
      </c>
      <c r="G1396">
        <v>99.868001100000001</v>
      </c>
      <c r="H1396">
        <v>98.900678810000002</v>
      </c>
      <c r="I1396">
        <v>97.952018219999999</v>
      </c>
      <c r="J1396">
        <v>97.021483489999994</v>
      </c>
      <c r="K1396">
        <v>96.10855909</v>
      </c>
      <c r="L1396">
        <v>95.212748910000002</v>
      </c>
      <c r="M1396">
        <v>94.333575280000005</v>
      </c>
      <c r="N1396">
        <v>93.470578180000004</v>
      </c>
    </row>
    <row r="1397" spans="1:14" x14ac:dyDescent="0.45">
      <c r="A1397" t="s">
        <v>1526</v>
      </c>
      <c r="B1397" s="6">
        <v>43857</v>
      </c>
      <c r="C1397">
        <v>1.8</v>
      </c>
      <c r="D1397" s="6">
        <v>45684</v>
      </c>
      <c r="E1397" s="6">
        <v>43857</v>
      </c>
      <c r="F1397">
        <v>100.85454229</v>
      </c>
      <c r="G1397">
        <v>99.868001100000001</v>
      </c>
      <c r="H1397">
        <v>98.900678810000002</v>
      </c>
      <c r="I1397">
        <v>97.952018219999999</v>
      </c>
      <c r="J1397">
        <v>97.021483489999994</v>
      </c>
      <c r="K1397">
        <v>96.10855909</v>
      </c>
      <c r="L1397">
        <v>95.212748910000002</v>
      </c>
      <c r="M1397">
        <v>94.333575280000005</v>
      </c>
      <c r="N1397">
        <v>93.470578180000004</v>
      </c>
    </row>
    <row r="1398" spans="1:14" x14ac:dyDescent="0.45">
      <c r="A1398" t="s">
        <v>1527</v>
      </c>
      <c r="B1398" s="6">
        <v>43858</v>
      </c>
      <c r="C1398">
        <v>1.81</v>
      </c>
      <c r="D1398" s="6">
        <v>45685</v>
      </c>
      <c r="E1398" s="6">
        <v>43858</v>
      </c>
      <c r="F1398">
        <v>100.86862385000001</v>
      </c>
      <c r="G1398">
        <v>99.879315550000001</v>
      </c>
      <c r="H1398">
        <v>98.909330089999997</v>
      </c>
      <c r="I1398">
        <v>97.958105849999995</v>
      </c>
      <c r="J1398">
        <v>97.025102799999999</v>
      </c>
      <c r="K1398">
        <v>96.109801430000005</v>
      </c>
      <c r="L1398">
        <v>95.211701829999996</v>
      </c>
      <c r="M1398">
        <v>94.33032274</v>
      </c>
      <c r="N1398">
        <v>93.465200710000005</v>
      </c>
    </row>
    <row r="1399" spans="1:14" x14ac:dyDescent="0.45">
      <c r="A1399" t="s">
        <v>1535</v>
      </c>
      <c r="B1399" s="6">
        <v>43860</v>
      </c>
      <c r="C1399">
        <v>1.77</v>
      </c>
      <c r="D1399" s="6">
        <v>45687</v>
      </c>
      <c r="E1399" s="6">
        <v>43860</v>
      </c>
      <c r="F1399">
        <v>100.83650906</v>
      </c>
      <c r="G1399">
        <v>99.841990789999997</v>
      </c>
      <c r="H1399">
        <v>98.866999219999997</v>
      </c>
      <c r="I1399">
        <v>97.910964000000007</v>
      </c>
      <c r="J1399">
        <v>96.973336739999993</v>
      </c>
      <c r="K1399">
        <v>96.053590049999997</v>
      </c>
      <c r="L1399">
        <v>95.151216500000004</v>
      </c>
      <c r="M1399">
        <v>94.265727690000006</v>
      </c>
      <c r="N1399">
        <v>93.396653349999994</v>
      </c>
    </row>
    <row r="1400" spans="1:14" x14ac:dyDescent="0.45">
      <c r="A1400" t="s">
        <v>1477</v>
      </c>
      <c r="B1400" s="6">
        <v>43860</v>
      </c>
      <c r="C1400">
        <v>1.58</v>
      </c>
      <c r="D1400" s="6">
        <v>45687</v>
      </c>
      <c r="E1400" s="6">
        <v>43860</v>
      </c>
      <c r="F1400">
        <v>100.80337704</v>
      </c>
      <c r="G1400">
        <v>99.806758299999998</v>
      </c>
      <c r="H1400">
        <v>98.829744300000002</v>
      </c>
      <c r="I1400">
        <v>97.871761390000003</v>
      </c>
      <c r="J1400">
        <v>96.93225812</v>
      </c>
      <c r="K1400">
        <v>96.010704149999995</v>
      </c>
      <c r="L1400">
        <v>95.106589249999999</v>
      </c>
      <c r="M1400">
        <v>94.219422359999996</v>
      </c>
      <c r="N1400">
        <v>93.348730700000004</v>
      </c>
    </row>
    <row r="1401" spans="1:14" x14ac:dyDescent="0.45">
      <c r="A1401" t="s">
        <v>1693</v>
      </c>
      <c r="B1401" s="6">
        <v>43866</v>
      </c>
      <c r="C1401">
        <v>1.73</v>
      </c>
      <c r="D1401" s="6">
        <v>45693</v>
      </c>
      <c r="E1401" s="6">
        <v>43866</v>
      </c>
      <c r="F1401">
        <v>100.8156134</v>
      </c>
      <c r="G1401">
        <v>99.805150459999993</v>
      </c>
      <c r="H1401">
        <v>98.814852029999997</v>
      </c>
      <c r="I1401">
        <v>97.844119379999995</v>
      </c>
      <c r="J1401">
        <v>96.892377260000004</v>
      </c>
      <c r="K1401">
        <v>95.95907278</v>
      </c>
      <c r="L1401">
        <v>95.043674330000002</v>
      </c>
      <c r="M1401">
        <v>94.145670559999999</v>
      </c>
      <c r="N1401">
        <v>93.264569409999993</v>
      </c>
    </row>
    <row r="1402" spans="1:14" x14ac:dyDescent="0.45">
      <c r="A1402" t="s">
        <v>1694</v>
      </c>
      <c r="B1402" s="6">
        <v>43861</v>
      </c>
      <c r="C1402">
        <v>1.73</v>
      </c>
      <c r="D1402" s="6">
        <v>45688</v>
      </c>
      <c r="E1402" s="6">
        <v>43861</v>
      </c>
      <c r="F1402">
        <v>100.80008392000001</v>
      </c>
      <c r="G1402">
        <v>99.803071630000005</v>
      </c>
      <c r="H1402">
        <v>98.825686660000002</v>
      </c>
      <c r="I1402">
        <v>97.867354270000007</v>
      </c>
      <c r="J1402">
        <v>96.927521960000007</v>
      </c>
      <c r="K1402">
        <v>96.005658389999994</v>
      </c>
      <c r="L1402">
        <v>95.101252389999999</v>
      </c>
      <c r="M1402">
        <v>94.213812000000004</v>
      </c>
      <c r="N1402">
        <v>93.342863600000001</v>
      </c>
    </row>
    <row r="1403" spans="1:14" x14ac:dyDescent="0.45">
      <c r="A1403" t="s">
        <v>1646</v>
      </c>
      <c r="B1403" s="6">
        <v>43861</v>
      </c>
      <c r="C1403">
        <v>2.1</v>
      </c>
      <c r="D1403" s="6">
        <v>47514</v>
      </c>
      <c r="E1403" s="6">
        <v>43861</v>
      </c>
      <c r="F1403">
        <v>111.82356801</v>
      </c>
      <c r="G1403">
        <v>105.70607054</v>
      </c>
      <c r="H1403">
        <v>99.963472479999993</v>
      </c>
      <c r="I1403">
        <v>94.570855539999997</v>
      </c>
      <c r="J1403">
        <v>89.505081899999993</v>
      </c>
      <c r="K1403">
        <v>84.744658079999994</v>
      </c>
      <c r="L1403">
        <v>80.269610020000002</v>
      </c>
      <c r="M1403">
        <v>76.061368130000005</v>
      </c>
      <c r="N1403">
        <v>72.102661769999997</v>
      </c>
    </row>
    <row r="1404" spans="1:14" x14ac:dyDescent="0.45">
      <c r="A1404" t="s">
        <v>1397</v>
      </c>
      <c r="B1404" s="6">
        <v>43861</v>
      </c>
      <c r="C1404">
        <v>1.73</v>
      </c>
      <c r="D1404" s="6">
        <v>45687</v>
      </c>
      <c r="E1404" s="6">
        <v>43861</v>
      </c>
      <c r="F1404">
        <v>100.79621392</v>
      </c>
      <c r="G1404">
        <v>99.801913279999994</v>
      </c>
      <c r="H1404">
        <v>98.827136359999997</v>
      </c>
      <c r="I1404">
        <v>97.871312869999997</v>
      </c>
      <c r="J1404">
        <v>96.93389449</v>
      </c>
      <c r="K1404">
        <v>96.014353900000003</v>
      </c>
      <c r="L1404">
        <v>95.112183720000004</v>
      </c>
      <c r="M1404">
        <v>94.226895619999993</v>
      </c>
      <c r="N1404">
        <v>93.358019389999995</v>
      </c>
    </row>
    <row r="1405" spans="1:14" x14ac:dyDescent="0.45">
      <c r="A1405" t="s">
        <v>1647</v>
      </c>
      <c r="B1405" s="6">
        <v>43864</v>
      </c>
      <c r="C1405">
        <v>1.76</v>
      </c>
      <c r="D1405" s="6">
        <v>45691</v>
      </c>
      <c r="E1405" s="6">
        <v>43864</v>
      </c>
      <c r="F1405">
        <v>100.83995349999999</v>
      </c>
      <c r="G1405">
        <v>99.834704500000001</v>
      </c>
      <c r="H1405">
        <v>98.849407009999993</v>
      </c>
      <c r="I1405">
        <v>97.883471880000002</v>
      </c>
      <c r="J1405">
        <v>96.936332949999994</v>
      </c>
      <c r="K1405">
        <v>96.007445939999997</v>
      </c>
      <c r="L1405">
        <v>95.096287380000007</v>
      </c>
      <c r="M1405">
        <v>94.20235366</v>
      </c>
      <c r="N1405">
        <v>93.325160089999997</v>
      </c>
    </row>
    <row r="1406" spans="1:14" x14ac:dyDescent="0.45">
      <c r="A1406" t="s">
        <v>1398</v>
      </c>
      <c r="B1406" s="6">
        <v>43865</v>
      </c>
      <c r="C1406">
        <v>1.79</v>
      </c>
      <c r="D1406" s="6">
        <v>45692</v>
      </c>
      <c r="E1406" s="6">
        <v>43865</v>
      </c>
      <c r="F1406">
        <v>100.87377583</v>
      </c>
      <c r="G1406">
        <v>99.865668319999997</v>
      </c>
      <c r="H1406">
        <v>98.877622250000002</v>
      </c>
      <c r="I1406">
        <v>97.909043600000004</v>
      </c>
      <c r="J1406">
        <v>96.95936159</v>
      </c>
      <c r="K1406">
        <v>96.028027559999998</v>
      </c>
      <c r="L1406">
        <v>95.114513909999999</v>
      </c>
      <c r="M1406">
        <v>94.218313089999995</v>
      </c>
      <c r="N1406">
        <v>93.338936660000002</v>
      </c>
    </row>
    <row r="1407" spans="1:14" x14ac:dyDescent="0.45">
      <c r="A1407" t="s">
        <v>1536</v>
      </c>
      <c r="B1407" s="6">
        <v>43865</v>
      </c>
      <c r="C1407">
        <v>1.98</v>
      </c>
      <c r="D1407" s="6">
        <v>46422</v>
      </c>
      <c r="E1407" s="6">
        <v>43865</v>
      </c>
      <c r="F1407">
        <v>105.39905027</v>
      </c>
      <c r="G1407">
        <v>102.38407325</v>
      </c>
      <c r="H1407">
        <v>99.471315079999997</v>
      </c>
      <c r="I1407">
        <v>96.656745569999998</v>
      </c>
      <c r="J1407">
        <v>93.936517300000006</v>
      </c>
      <c r="K1407">
        <v>91.30695618</v>
      </c>
      <c r="L1407">
        <v>88.764552589999994</v>
      </c>
      <c r="M1407">
        <v>86.305952950000005</v>
      </c>
      <c r="N1407">
        <v>83.927951859999993</v>
      </c>
    </row>
    <row r="1408" spans="1:14" x14ac:dyDescent="0.45">
      <c r="A1408" t="s">
        <v>1695</v>
      </c>
      <c r="B1408" s="6">
        <v>43865</v>
      </c>
      <c r="C1408">
        <v>1.6</v>
      </c>
      <c r="D1408" s="6">
        <v>45692</v>
      </c>
      <c r="E1408" s="6">
        <v>43865</v>
      </c>
      <c r="F1408">
        <v>100.84037898</v>
      </c>
      <c r="G1408">
        <v>99.830131640000005</v>
      </c>
      <c r="H1408">
        <v>98.840025960000006</v>
      </c>
      <c r="I1408">
        <v>97.869464559999997</v>
      </c>
      <c r="J1408">
        <v>96.91787343</v>
      </c>
      <c r="K1408">
        <v>95.984700880000005</v>
      </c>
      <c r="L1408">
        <v>95.069416390000001</v>
      </c>
      <c r="M1408">
        <v>94.171509670000006</v>
      </c>
      <c r="N1408">
        <v>93.290489640000004</v>
      </c>
    </row>
    <row r="1409" spans="1:14" x14ac:dyDescent="0.45">
      <c r="A1409" t="s">
        <v>1425</v>
      </c>
      <c r="B1409" s="6">
        <v>43868</v>
      </c>
      <c r="C1409">
        <v>2.31</v>
      </c>
      <c r="D1409" s="6">
        <v>45329</v>
      </c>
      <c r="E1409" s="6">
        <v>43868</v>
      </c>
      <c r="F1409">
        <v>100.01824067</v>
      </c>
      <c r="G1409">
        <v>99.998824409999997</v>
      </c>
      <c r="H1409">
        <v>99.979427229999999</v>
      </c>
      <c r="I1409">
        <v>99.960049080000005</v>
      </c>
      <c r="J1409">
        <v>99.940689950000007</v>
      </c>
      <c r="K1409">
        <v>99.921349789999994</v>
      </c>
      <c r="L1409">
        <v>99.902028580000007</v>
      </c>
      <c r="M1409">
        <v>99.88272628</v>
      </c>
      <c r="N1409">
        <v>99.86344287</v>
      </c>
    </row>
    <row r="1410" spans="1:14" x14ac:dyDescent="0.45">
      <c r="A1410" t="s">
        <v>1484</v>
      </c>
      <c r="B1410" s="6">
        <v>43868</v>
      </c>
      <c r="C1410">
        <v>1.58</v>
      </c>
      <c r="D1410" s="6">
        <v>45695</v>
      </c>
      <c r="E1410" s="6">
        <v>43868</v>
      </c>
      <c r="F1410">
        <v>100.82944173999999</v>
      </c>
      <c r="G1410">
        <v>99.811207809999999</v>
      </c>
      <c r="H1410">
        <v>98.813439000000002</v>
      </c>
      <c r="I1410">
        <v>97.835523359999996</v>
      </c>
      <c r="J1410">
        <v>96.876873119999999</v>
      </c>
      <c r="K1410">
        <v>95.936923500000006</v>
      </c>
      <c r="L1410">
        <v>95.015131609999997</v>
      </c>
      <c r="M1410">
        <v>94.110975400000001</v>
      </c>
      <c r="N1410">
        <v>93.223952650000001</v>
      </c>
    </row>
    <row r="1411" spans="1:14" x14ac:dyDescent="0.45">
      <c r="A1411" t="s">
        <v>1696</v>
      </c>
      <c r="B1411" s="6">
        <v>43868</v>
      </c>
      <c r="C1411">
        <v>1.74</v>
      </c>
      <c r="D1411" s="6">
        <v>45329</v>
      </c>
      <c r="E1411" s="6">
        <v>43868</v>
      </c>
      <c r="F1411">
        <v>100.00654869</v>
      </c>
      <c r="G1411">
        <v>99.987141949999994</v>
      </c>
      <c r="H1411">
        <v>99.967754260000007</v>
      </c>
      <c r="I1411">
        <v>99.948385610000003</v>
      </c>
      <c r="J1411">
        <v>99.929035949999999</v>
      </c>
      <c r="K1411">
        <v>99.909705270000003</v>
      </c>
      <c r="L1411">
        <v>99.890393520000003</v>
      </c>
      <c r="M1411">
        <v>99.871100690000006</v>
      </c>
      <c r="N1411">
        <v>99.851826720000005</v>
      </c>
    </row>
    <row r="1412" spans="1:14" x14ac:dyDescent="0.45">
      <c r="A1412" t="s">
        <v>1648</v>
      </c>
      <c r="B1412" s="6">
        <v>43868</v>
      </c>
      <c r="C1412">
        <v>1.96</v>
      </c>
      <c r="D1412" s="6">
        <v>46426</v>
      </c>
      <c r="E1412" s="6">
        <v>43868</v>
      </c>
      <c r="F1412">
        <v>105.36661614</v>
      </c>
      <c r="G1412">
        <v>102.34030857</v>
      </c>
      <c r="H1412">
        <v>99.416894650000003</v>
      </c>
      <c r="I1412">
        <v>96.592305229999994</v>
      </c>
      <c r="J1412">
        <v>93.862656430000001</v>
      </c>
      <c r="K1412">
        <v>91.224239940000004</v>
      </c>
      <c r="L1412">
        <v>88.673514030000007</v>
      </c>
      <c r="M1412">
        <v>86.207094990000002</v>
      </c>
      <c r="N1412">
        <v>83.821749139999994</v>
      </c>
    </row>
    <row r="1413" spans="1:14" x14ac:dyDescent="0.45">
      <c r="A1413" t="s">
        <v>1537</v>
      </c>
      <c r="B1413" s="6">
        <v>43868</v>
      </c>
      <c r="C1413">
        <v>2.14</v>
      </c>
      <c r="D1413" s="6">
        <v>47521</v>
      </c>
      <c r="E1413" s="6">
        <v>43868</v>
      </c>
      <c r="F1413">
        <v>112.09826418999999</v>
      </c>
      <c r="G1413">
        <v>105.95198352</v>
      </c>
      <c r="H1413">
        <v>100.18330236</v>
      </c>
      <c r="I1413">
        <v>94.767059680000003</v>
      </c>
      <c r="J1413">
        <v>89.679896999999997</v>
      </c>
      <c r="K1413">
        <v>84.900120319999999</v>
      </c>
      <c r="L1413">
        <v>80.407573159999998</v>
      </c>
      <c r="M1413">
        <v>76.183520009999995</v>
      </c>
      <c r="N1413">
        <v>72.210539209999993</v>
      </c>
    </row>
    <row r="1414" spans="1:14" x14ac:dyDescent="0.45">
      <c r="A1414" t="s">
        <v>1426</v>
      </c>
      <c r="B1414" s="6">
        <v>43871</v>
      </c>
      <c r="C1414">
        <v>1.77</v>
      </c>
      <c r="D1414" s="6">
        <v>46428</v>
      </c>
      <c r="E1414" s="6">
        <v>43871</v>
      </c>
      <c r="F1414">
        <v>105.20436459</v>
      </c>
      <c r="G1414">
        <v>102.16510777000001</v>
      </c>
      <c r="H1414">
        <v>99.229555379999994</v>
      </c>
      <c r="I1414">
        <v>96.393592339999998</v>
      </c>
      <c r="J1414">
        <v>93.653291640000006</v>
      </c>
      <c r="K1414">
        <v>91.004904449999998</v>
      </c>
      <c r="L1414">
        <v>88.444850939999995</v>
      </c>
      <c r="M1414">
        <v>85.969711599999997</v>
      </c>
      <c r="N1414">
        <v>83.576218979999993</v>
      </c>
    </row>
    <row r="1415" spans="1:14" x14ac:dyDescent="0.45">
      <c r="A1415" t="s">
        <v>1329</v>
      </c>
      <c r="B1415" s="6">
        <v>43871</v>
      </c>
      <c r="C1415">
        <v>1.57</v>
      </c>
      <c r="D1415" s="6">
        <v>45698</v>
      </c>
      <c r="E1415" s="6">
        <v>43871</v>
      </c>
      <c r="F1415">
        <v>100.82855858000001</v>
      </c>
      <c r="G1415">
        <v>99.802282939999998</v>
      </c>
      <c r="H1415">
        <v>98.796797909999995</v>
      </c>
      <c r="I1415">
        <v>97.811476839999997</v>
      </c>
      <c r="J1415">
        <v>96.845718059999996</v>
      </c>
      <c r="K1415">
        <v>95.898943619999997</v>
      </c>
      <c r="L1415">
        <v>94.970598140000007</v>
      </c>
      <c r="M1415">
        <v>94.060147709999995</v>
      </c>
      <c r="N1415">
        <v>93.167078869999997</v>
      </c>
    </row>
    <row r="1416" spans="1:14" x14ac:dyDescent="0.45">
      <c r="A1416" t="s">
        <v>1697</v>
      </c>
      <c r="B1416" s="6">
        <v>43871</v>
      </c>
      <c r="C1416">
        <v>1.76</v>
      </c>
      <c r="D1416" s="6">
        <v>45698</v>
      </c>
      <c r="E1416" s="6">
        <v>43871</v>
      </c>
      <c r="F1416">
        <v>100.86226877</v>
      </c>
      <c r="G1416">
        <v>99.838180300000005</v>
      </c>
      <c r="H1416">
        <v>98.834799500000003</v>
      </c>
      <c r="I1416">
        <v>97.851503269999995</v>
      </c>
      <c r="J1416">
        <v>96.887693299999995</v>
      </c>
      <c r="K1416">
        <v>95.942794829999997</v>
      </c>
      <c r="L1416">
        <v>95.016255490000006</v>
      </c>
      <c r="M1416">
        <v>94.107544259999997</v>
      </c>
      <c r="N1416">
        <v>93.216150429999999</v>
      </c>
    </row>
    <row r="1417" spans="1:14" x14ac:dyDescent="0.45">
      <c r="A1417" t="s">
        <v>1485</v>
      </c>
      <c r="B1417" s="6">
        <v>43873</v>
      </c>
      <c r="C1417">
        <v>1.63</v>
      </c>
      <c r="D1417" s="6">
        <v>45700</v>
      </c>
      <c r="E1417" s="6">
        <v>43873</v>
      </c>
      <c r="F1417">
        <v>100.89748179</v>
      </c>
      <c r="G1417">
        <v>99.865457109999994</v>
      </c>
      <c r="H1417">
        <v>98.854446210000006</v>
      </c>
      <c r="I1417">
        <v>97.863812490000001</v>
      </c>
      <c r="J1417">
        <v>96.892944799999995</v>
      </c>
      <c r="K1417">
        <v>95.941256240000001</v>
      </c>
      <c r="L1417">
        <v>95.008182930000004</v>
      </c>
      <c r="M1417">
        <v>94.093182920000004</v>
      </c>
      <c r="N1417">
        <v>93.195735099999993</v>
      </c>
    </row>
    <row r="1418" spans="1:14" x14ac:dyDescent="0.45">
      <c r="A1418" t="s">
        <v>1399</v>
      </c>
      <c r="B1418" s="6">
        <v>43875</v>
      </c>
      <c r="C1418">
        <v>1.58</v>
      </c>
      <c r="D1418" s="6">
        <v>45611</v>
      </c>
      <c r="E1418" s="6">
        <v>43875</v>
      </c>
      <c r="F1418">
        <v>100.50349373</v>
      </c>
      <c r="G1418">
        <v>99.713659629999995</v>
      </c>
      <c r="H1418">
        <v>98.936201510000004</v>
      </c>
      <c r="I1418">
        <v>98.170830080000002</v>
      </c>
      <c r="J1418">
        <v>97.417265040000004</v>
      </c>
      <c r="K1418">
        <v>96.675234700000004</v>
      </c>
      <c r="L1418">
        <v>95.944475650000001</v>
      </c>
      <c r="M1418">
        <v>95.224732439999997</v>
      </c>
      <c r="N1418">
        <v>94.515757320000006</v>
      </c>
    </row>
    <row r="1419" spans="1:14" x14ac:dyDescent="0.45">
      <c r="A1419" t="s">
        <v>1486</v>
      </c>
      <c r="B1419" s="6">
        <v>43875</v>
      </c>
      <c r="C1419">
        <v>1.59</v>
      </c>
      <c r="D1419" s="6">
        <v>45702</v>
      </c>
      <c r="E1419" s="6">
        <v>43875</v>
      </c>
      <c r="F1419">
        <v>100.86210844</v>
      </c>
      <c r="G1419">
        <v>99.824915739999994</v>
      </c>
      <c r="H1419">
        <v>98.808952360000006</v>
      </c>
      <c r="I1419">
        <v>97.813571839999994</v>
      </c>
      <c r="J1419">
        <v>96.838153730000002</v>
      </c>
      <c r="K1419">
        <v>95.8821023</v>
      </c>
      <c r="L1419">
        <v>94.944845330000007</v>
      </c>
      <c r="M1419">
        <v>94.025832910000005</v>
      </c>
      <c r="N1419">
        <v>93.124536449999994</v>
      </c>
    </row>
    <row r="1420" spans="1:14" x14ac:dyDescent="0.45">
      <c r="A1420" t="s">
        <v>1698</v>
      </c>
      <c r="B1420" s="6">
        <v>43875</v>
      </c>
      <c r="C1420">
        <v>1.59</v>
      </c>
      <c r="D1420" s="6">
        <v>45702</v>
      </c>
      <c r="E1420" s="6">
        <v>43875</v>
      </c>
      <c r="F1420">
        <v>100.86210844</v>
      </c>
      <c r="G1420">
        <v>99.824915739999994</v>
      </c>
      <c r="H1420">
        <v>98.808952360000006</v>
      </c>
      <c r="I1420">
        <v>97.813571839999994</v>
      </c>
      <c r="J1420">
        <v>96.838153730000002</v>
      </c>
      <c r="K1420">
        <v>95.8821023</v>
      </c>
      <c r="L1420">
        <v>94.944845330000007</v>
      </c>
      <c r="M1420">
        <v>94.025832910000005</v>
      </c>
      <c r="N1420">
        <v>93.124536449999994</v>
      </c>
    </row>
    <row r="1421" spans="1:14" x14ac:dyDescent="0.45">
      <c r="A1421" t="s">
        <v>1538</v>
      </c>
      <c r="B1421" s="6">
        <v>43879</v>
      </c>
      <c r="C1421">
        <v>1.8</v>
      </c>
      <c r="D1421" s="6">
        <v>45706</v>
      </c>
      <c r="E1421" s="6">
        <v>43879</v>
      </c>
      <c r="F1421">
        <v>100.93014952</v>
      </c>
      <c r="G1421">
        <v>99.88428485</v>
      </c>
      <c r="H1421">
        <v>98.860004009999997</v>
      </c>
      <c r="I1421">
        <v>97.856644270000004</v>
      </c>
      <c r="J1421">
        <v>96.873569790000005</v>
      </c>
      <c r="K1421">
        <v>95.910170230000006</v>
      </c>
      <c r="L1421">
        <v>94.965859570000006</v>
      </c>
      <c r="M1421">
        <v>94.040074829999995</v>
      </c>
      <c r="N1421">
        <v>93.132274980000005</v>
      </c>
    </row>
    <row r="1422" spans="1:14" x14ac:dyDescent="0.45">
      <c r="A1422" t="s">
        <v>1330</v>
      </c>
      <c r="B1422" s="6">
        <v>43879</v>
      </c>
      <c r="C1422">
        <v>1.76</v>
      </c>
      <c r="D1422" s="6">
        <v>45510</v>
      </c>
      <c r="E1422" s="6">
        <v>43879</v>
      </c>
      <c r="F1422">
        <v>100.23582795999999</v>
      </c>
      <c r="G1422">
        <v>99.721074450000003</v>
      </c>
      <c r="H1422">
        <v>99.211599379999996</v>
      </c>
      <c r="I1422">
        <v>98.707321820000004</v>
      </c>
      <c r="J1422">
        <v>98.208162479999999</v>
      </c>
      <c r="K1422">
        <v>97.714043660000002</v>
      </c>
      <c r="L1422">
        <v>97.224889239999996</v>
      </c>
      <c r="M1422">
        <v>96.740624650000001</v>
      </c>
      <c r="N1422">
        <v>96.261176770000006</v>
      </c>
    </row>
    <row r="1423" spans="1:14" x14ac:dyDescent="0.45">
      <c r="A1423" t="s">
        <v>1427</v>
      </c>
      <c r="B1423" s="6">
        <v>43879</v>
      </c>
      <c r="C1423">
        <v>1.78</v>
      </c>
      <c r="D1423" s="6">
        <v>45672</v>
      </c>
      <c r="E1423" s="6">
        <v>43879</v>
      </c>
      <c r="F1423">
        <v>100.78646022</v>
      </c>
      <c r="G1423">
        <v>99.832567460000007</v>
      </c>
      <c r="H1423">
        <v>98.896665209999995</v>
      </c>
      <c r="I1423">
        <v>97.978248089999994</v>
      </c>
      <c r="J1423">
        <v>97.076829549999999</v>
      </c>
      <c r="K1423">
        <v>96.191940919999993</v>
      </c>
      <c r="L1423">
        <v>95.323130640000002</v>
      </c>
      <c r="M1423">
        <v>94.469963449999995</v>
      </c>
      <c r="N1423">
        <v>93.632019700000001</v>
      </c>
    </row>
    <row r="1424" spans="1:14" x14ac:dyDescent="0.45">
      <c r="A1424" t="s">
        <v>1331</v>
      </c>
      <c r="B1424" s="6">
        <v>43881</v>
      </c>
      <c r="C1424">
        <v>1.57</v>
      </c>
      <c r="D1424" s="6">
        <v>45708</v>
      </c>
      <c r="E1424" s="6">
        <v>43881</v>
      </c>
      <c r="F1424">
        <v>100.85995185</v>
      </c>
      <c r="G1424">
        <v>99.806674939999994</v>
      </c>
      <c r="H1424">
        <v>98.775285510000003</v>
      </c>
      <c r="I1424">
        <v>97.765107099999994</v>
      </c>
      <c r="J1424">
        <v>96.775490849999997</v>
      </c>
      <c r="K1424">
        <v>95.805814119999994</v>
      </c>
      <c r="L1424">
        <v>94.855479200000005</v>
      </c>
      <c r="M1424">
        <v>93.923912040000005</v>
      </c>
      <c r="N1424">
        <v>93.010561109999998</v>
      </c>
    </row>
    <row r="1425" spans="1:14" x14ac:dyDescent="0.45">
      <c r="A1425" t="s">
        <v>1487</v>
      </c>
      <c r="B1425" s="6">
        <v>43886</v>
      </c>
      <c r="C1425">
        <v>1.69</v>
      </c>
      <c r="D1425" s="6">
        <v>45713</v>
      </c>
      <c r="E1425" s="6">
        <v>43886</v>
      </c>
      <c r="F1425">
        <v>100.83454299</v>
      </c>
      <c r="G1425">
        <v>99.770502280000002</v>
      </c>
      <c r="H1425">
        <v>98.728806719999994</v>
      </c>
      <c r="I1425">
        <v>97.708758549999999</v>
      </c>
      <c r="J1425">
        <v>96.709688749999998</v>
      </c>
      <c r="K1425">
        <v>95.730955640000005</v>
      </c>
      <c r="L1425">
        <v>94.771943429999993</v>
      </c>
      <c r="M1425">
        <v>93.832060990000002</v>
      </c>
      <c r="N1425">
        <v>92.910740599999997</v>
      </c>
    </row>
    <row r="1426" spans="1:14" x14ac:dyDescent="0.45">
      <c r="A1426" t="s">
        <v>1699</v>
      </c>
      <c r="B1426" s="6">
        <v>43882</v>
      </c>
      <c r="C1426">
        <v>1.69</v>
      </c>
      <c r="D1426" s="6">
        <v>45709</v>
      </c>
      <c r="E1426" s="6">
        <v>43882</v>
      </c>
      <c r="F1426">
        <v>100.82257007</v>
      </c>
      <c r="G1426">
        <v>99.769292579999998</v>
      </c>
      <c r="H1426">
        <v>98.737918949999994</v>
      </c>
      <c r="I1426">
        <v>97.72777164</v>
      </c>
      <c r="J1426">
        <v>96.73820078</v>
      </c>
      <c r="K1426">
        <v>95.768582789999996</v>
      </c>
      <c r="L1426">
        <v>94.818319059999993</v>
      </c>
      <c r="M1426">
        <v>93.886834719999996</v>
      </c>
      <c r="N1426">
        <v>92.973577460000001</v>
      </c>
    </row>
    <row r="1427" spans="1:14" x14ac:dyDescent="0.45">
      <c r="A1427" t="s">
        <v>1428</v>
      </c>
      <c r="B1427" s="6">
        <v>43882</v>
      </c>
      <c r="C1427">
        <v>1.69</v>
      </c>
      <c r="D1427" s="6">
        <v>45709</v>
      </c>
      <c r="E1427" s="6">
        <v>43882</v>
      </c>
      <c r="F1427">
        <v>100.82257007</v>
      </c>
      <c r="G1427">
        <v>99.769292579999998</v>
      </c>
      <c r="H1427">
        <v>98.737918949999994</v>
      </c>
      <c r="I1427">
        <v>97.72777164</v>
      </c>
      <c r="J1427">
        <v>96.73820078</v>
      </c>
      <c r="K1427">
        <v>95.768582789999996</v>
      </c>
      <c r="L1427">
        <v>94.818319059999993</v>
      </c>
      <c r="M1427">
        <v>93.886834719999996</v>
      </c>
      <c r="N1427">
        <v>92.973577460000001</v>
      </c>
    </row>
    <row r="1428" spans="1:14" x14ac:dyDescent="0.45">
      <c r="A1428" t="s">
        <v>1488</v>
      </c>
      <c r="B1428" s="6">
        <v>43882</v>
      </c>
      <c r="C1428">
        <v>1.69</v>
      </c>
      <c r="D1428" s="6">
        <v>45709</v>
      </c>
      <c r="E1428" s="6">
        <v>43882</v>
      </c>
      <c r="F1428">
        <v>100.82257007</v>
      </c>
      <c r="G1428">
        <v>99.769292579999998</v>
      </c>
      <c r="H1428">
        <v>98.737918949999994</v>
      </c>
      <c r="I1428">
        <v>97.72777164</v>
      </c>
      <c r="J1428">
        <v>96.73820078</v>
      </c>
      <c r="K1428">
        <v>95.768582789999996</v>
      </c>
      <c r="L1428">
        <v>94.818319059999993</v>
      </c>
      <c r="M1428">
        <v>93.886834719999996</v>
      </c>
      <c r="N1428">
        <v>92.973577460000001</v>
      </c>
    </row>
    <row r="1429" spans="1:14" x14ac:dyDescent="0.45">
      <c r="A1429" t="s">
        <v>1528</v>
      </c>
      <c r="B1429" s="6">
        <v>43882</v>
      </c>
      <c r="C1429">
        <v>1.69</v>
      </c>
      <c r="D1429" s="6">
        <v>45709</v>
      </c>
      <c r="E1429" s="6">
        <v>43882</v>
      </c>
      <c r="F1429">
        <v>100.82257007</v>
      </c>
      <c r="G1429">
        <v>99.769292579999998</v>
      </c>
      <c r="H1429">
        <v>98.737918949999994</v>
      </c>
      <c r="I1429">
        <v>97.72777164</v>
      </c>
      <c r="J1429">
        <v>96.73820078</v>
      </c>
      <c r="K1429">
        <v>95.768582789999996</v>
      </c>
      <c r="L1429">
        <v>94.818319059999993</v>
      </c>
      <c r="M1429">
        <v>93.886834719999996</v>
      </c>
      <c r="N1429">
        <v>92.973577460000001</v>
      </c>
    </row>
    <row r="1430" spans="1:14" x14ac:dyDescent="0.45">
      <c r="A1430" t="s">
        <v>1700</v>
      </c>
      <c r="B1430" s="6">
        <v>43885</v>
      </c>
      <c r="C1430">
        <v>1.59</v>
      </c>
      <c r="D1430" s="6">
        <v>45712</v>
      </c>
      <c r="E1430" s="6">
        <v>43885</v>
      </c>
      <c r="F1430">
        <v>100.72393615999999</v>
      </c>
      <c r="G1430">
        <v>99.663203499999995</v>
      </c>
      <c r="H1430">
        <v>98.624696459999996</v>
      </c>
      <c r="I1430">
        <v>97.607722559999999</v>
      </c>
      <c r="J1430">
        <v>96.611617809999998</v>
      </c>
      <c r="K1430">
        <v>95.635745270000001</v>
      </c>
      <c r="L1430">
        <v>94.679493669999999</v>
      </c>
      <c r="M1430">
        <v>93.742276140000001</v>
      </c>
      <c r="N1430">
        <v>92.823528999999994</v>
      </c>
    </row>
    <row r="1431" spans="1:14" x14ac:dyDescent="0.45">
      <c r="A1431" t="s">
        <v>1429</v>
      </c>
      <c r="B1431" s="6">
        <v>43885</v>
      </c>
      <c r="C1431">
        <v>1.59</v>
      </c>
      <c r="D1431" s="6">
        <v>45712</v>
      </c>
      <c r="E1431" s="6">
        <v>43885</v>
      </c>
      <c r="F1431">
        <v>100.72393615999999</v>
      </c>
      <c r="G1431">
        <v>99.663203499999995</v>
      </c>
      <c r="H1431">
        <v>98.624696459999996</v>
      </c>
      <c r="I1431">
        <v>97.607722559999999</v>
      </c>
      <c r="J1431">
        <v>96.611617809999998</v>
      </c>
      <c r="K1431">
        <v>95.635745270000001</v>
      </c>
      <c r="L1431">
        <v>94.679493669999999</v>
      </c>
      <c r="M1431">
        <v>93.742276140000001</v>
      </c>
      <c r="N1431">
        <v>92.823528999999994</v>
      </c>
    </row>
    <row r="1432" spans="1:14" x14ac:dyDescent="0.45">
      <c r="A1432" t="s">
        <v>1539</v>
      </c>
      <c r="B1432" s="6">
        <v>43885</v>
      </c>
      <c r="C1432">
        <v>1.59</v>
      </c>
      <c r="D1432" s="6">
        <v>45706</v>
      </c>
      <c r="E1432" s="6">
        <v>43885</v>
      </c>
      <c r="F1432">
        <v>100.70762497</v>
      </c>
      <c r="G1432">
        <v>99.663017789999998</v>
      </c>
      <c r="H1432">
        <v>98.639976390000001</v>
      </c>
      <c r="I1432">
        <v>97.637838470000005</v>
      </c>
      <c r="J1432">
        <v>96.655968599999994</v>
      </c>
      <c r="K1432">
        <v>95.693756859999993</v>
      </c>
      <c r="L1432">
        <v>94.750617610000006</v>
      </c>
      <c r="M1432">
        <v>93.825988249999995</v>
      </c>
      <c r="N1432">
        <v>92.919328109999995</v>
      </c>
    </row>
    <row r="1433" spans="1:14" x14ac:dyDescent="0.45">
      <c r="A1433" t="s">
        <v>1400</v>
      </c>
      <c r="B1433" s="6">
        <v>43885</v>
      </c>
      <c r="C1433">
        <v>1.59</v>
      </c>
      <c r="D1433" s="6">
        <v>45712</v>
      </c>
      <c r="E1433" s="6">
        <v>43885</v>
      </c>
      <c r="F1433">
        <v>100.72393615999999</v>
      </c>
      <c r="G1433">
        <v>99.663203499999995</v>
      </c>
      <c r="H1433">
        <v>98.624696459999996</v>
      </c>
      <c r="I1433">
        <v>97.607722559999999</v>
      </c>
      <c r="J1433">
        <v>96.611617809999998</v>
      </c>
      <c r="K1433">
        <v>95.635745270000001</v>
      </c>
      <c r="L1433">
        <v>94.679493669999999</v>
      </c>
      <c r="M1433">
        <v>93.742276140000001</v>
      </c>
      <c r="N1433">
        <v>92.823528999999994</v>
      </c>
    </row>
    <row r="1434" spans="1:14" x14ac:dyDescent="0.45">
      <c r="A1434" t="s">
        <v>1332</v>
      </c>
      <c r="B1434" s="6">
        <v>43885</v>
      </c>
      <c r="C1434">
        <v>1.58</v>
      </c>
      <c r="D1434" s="6">
        <v>45559</v>
      </c>
      <c r="E1434" s="6">
        <v>43885</v>
      </c>
      <c r="F1434">
        <v>100.20314169</v>
      </c>
      <c r="G1434">
        <v>99.556690759999995</v>
      </c>
      <c r="H1434">
        <v>98.918555269999999</v>
      </c>
      <c r="I1434">
        <v>98.28857558</v>
      </c>
      <c r="J1434">
        <v>97.666596089999999</v>
      </c>
      <c r="K1434">
        <v>97.052465159999997</v>
      </c>
      <c r="L1434">
        <v>96.446034940000004</v>
      </c>
      <c r="M1434">
        <v>95.847161290000003</v>
      </c>
      <c r="N1434">
        <v>95.255703629999999</v>
      </c>
    </row>
    <row r="1435" spans="1:14" x14ac:dyDescent="0.45">
      <c r="A1435" t="s">
        <v>1430</v>
      </c>
      <c r="B1435" s="6">
        <v>43885</v>
      </c>
      <c r="C1435">
        <v>1.59</v>
      </c>
      <c r="D1435" s="6">
        <v>45712</v>
      </c>
      <c r="E1435" s="6">
        <v>43885</v>
      </c>
      <c r="F1435">
        <v>100.72393615999999</v>
      </c>
      <c r="G1435">
        <v>99.663203499999995</v>
      </c>
      <c r="H1435">
        <v>98.624696459999996</v>
      </c>
      <c r="I1435">
        <v>97.607722559999999</v>
      </c>
      <c r="J1435">
        <v>96.611617809999998</v>
      </c>
      <c r="K1435">
        <v>95.635745270000001</v>
      </c>
      <c r="L1435">
        <v>94.679493669999999</v>
      </c>
      <c r="M1435">
        <v>93.742276140000001</v>
      </c>
      <c r="N1435">
        <v>92.823528999999994</v>
      </c>
    </row>
    <row r="1436" spans="1:14" x14ac:dyDescent="0.45">
      <c r="A1436" t="s">
        <v>1701</v>
      </c>
      <c r="B1436" s="6">
        <v>43885</v>
      </c>
      <c r="C1436">
        <v>1.59</v>
      </c>
      <c r="D1436" s="6">
        <v>45680</v>
      </c>
      <c r="E1436" s="6">
        <v>43885</v>
      </c>
      <c r="F1436">
        <v>100.63078465</v>
      </c>
      <c r="G1436">
        <v>99.65619504</v>
      </c>
      <c r="H1436">
        <v>98.700398179999993</v>
      </c>
      <c r="I1436">
        <v>97.762854689999998</v>
      </c>
      <c r="J1436">
        <v>96.843045619999998</v>
      </c>
      <c r="K1436">
        <v>95.940471549999998</v>
      </c>
      <c r="L1436">
        <v>95.054651640000003</v>
      </c>
      <c r="M1436">
        <v>94.185122800000002</v>
      </c>
      <c r="N1436">
        <v>93.331438879999993</v>
      </c>
    </row>
    <row r="1437" spans="1:14" x14ac:dyDescent="0.45">
      <c r="A1437" t="s">
        <v>1702</v>
      </c>
      <c r="B1437" s="6">
        <v>43885</v>
      </c>
      <c r="C1437">
        <v>1.59</v>
      </c>
      <c r="D1437" s="6">
        <v>45712</v>
      </c>
      <c r="E1437" s="6">
        <v>43885</v>
      </c>
      <c r="F1437">
        <v>100.72393615999999</v>
      </c>
      <c r="G1437">
        <v>99.663203499999995</v>
      </c>
      <c r="H1437">
        <v>98.624696459999996</v>
      </c>
      <c r="I1437">
        <v>97.607722559999999</v>
      </c>
      <c r="J1437">
        <v>96.611617809999998</v>
      </c>
      <c r="K1437">
        <v>95.635745270000001</v>
      </c>
      <c r="L1437">
        <v>94.679493669999999</v>
      </c>
      <c r="M1437">
        <v>93.742276140000001</v>
      </c>
      <c r="N1437">
        <v>92.823528999999994</v>
      </c>
    </row>
    <row r="1438" spans="1:14" x14ac:dyDescent="0.45">
      <c r="A1438" t="s">
        <v>1649</v>
      </c>
      <c r="B1438" s="6">
        <v>43886</v>
      </c>
      <c r="C1438">
        <v>1.57</v>
      </c>
      <c r="D1438" s="6">
        <v>45713</v>
      </c>
      <c r="E1438" s="6">
        <v>43886</v>
      </c>
      <c r="F1438">
        <v>100.70507653999999</v>
      </c>
      <c r="G1438">
        <v>99.641780080000004</v>
      </c>
      <c r="H1438">
        <v>98.600817899999996</v>
      </c>
      <c r="I1438">
        <v>97.581492499999996</v>
      </c>
      <c r="J1438">
        <v>96.583135110000001</v>
      </c>
      <c r="K1438">
        <v>95.60510429</v>
      </c>
      <c r="L1438">
        <v>94.646784510000003</v>
      </c>
      <c r="M1438">
        <v>93.707584859999997</v>
      </c>
      <c r="N1438">
        <v>92.786937829999999</v>
      </c>
    </row>
    <row r="1439" spans="1:14" x14ac:dyDescent="0.45">
      <c r="A1439" t="s">
        <v>1489</v>
      </c>
      <c r="B1439" s="6">
        <v>43886</v>
      </c>
      <c r="C1439">
        <v>1.54</v>
      </c>
      <c r="D1439" s="6">
        <v>45348</v>
      </c>
      <c r="E1439" s="6">
        <v>43886</v>
      </c>
      <c r="F1439">
        <v>100.00322817999999</v>
      </c>
      <c r="G1439">
        <v>99.931234309999994</v>
      </c>
      <c r="H1439">
        <v>99.859348969999999</v>
      </c>
      <c r="I1439">
        <v>99.787571929999999</v>
      </c>
      <c r="J1439">
        <v>99.71590295</v>
      </c>
      <c r="K1439">
        <v>99.644341780000005</v>
      </c>
      <c r="L1439">
        <v>99.572888199999994</v>
      </c>
      <c r="M1439">
        <v>99.501541959999997</v>
      </c>
      <c r="N1439">
        <v>99.430302830000002</v>
      </c>
    </row>
    <row r="1440" spans="1:14" x14ac:dyDescent="0.45">
      <c r="A1440" t="s">
        <v>1490</v>
      </c>
      <c r="B1440" s="6">
        <v>43886</v>
      </c>
      <c r="C1440">
        <v>1.94</v>
      </c>
      <c r="D1440" s="6">
        <v>47539</v>
      </c>
      <c r="E1440" s="6">
        <v>43886</v>
      </c>
      <c r="F1440">
        <v>110.95779675</v>
      </c>
      <c r="G1440">
        <v>104.79259471</v>
      </c>
      <c r="H1440">
        <v>99.009547119999993</v>
      </c>
      <c r="I1440">
        <v>93.582991440000001</v>
      </c>
      <c r="J1440">
        <v>88.48911769</v>
      </c>
      <c r="K1440">
        <v>83.705825300000001</v>
      </c>
      <c r="L1440">
        <v>79.212591750000001</v>
      </c>
      <c r="M1440">
        <v>74.990352029999997</v>
      </c>
      <c r="N1440">
        <v>71.021387860000004</v>
      </c>
    </row>
    <row r="1441" spans="1:14" x14ac:dyDescent="0.45">
      <c r="A1441" t="s">
        <v>1529</v>
      </c>
      <c r="B1441" s="6">
        <v>43886</v>
      </c>
      <c r="C1441">
        <v>1.94</v>
      </c>
      <c r="D1441" s="6">
        <v>47539</v>
      </c>
      <c r="E1441" s="6">
        <v>43886</v>
      </c>
      <c r="F1441">
        <v>110.95779675</v>
      </c>
      <c r="G1441">
        <v>104.79259471</v>
      </c>
      <c r="H1441">
        <v>99.009547119999993</v>
      </c>
      <c r="I1441">
        <v>93.582991440000001</v>
      </c>
      <c r="J1441">
        <v>88.48911769</v>
      </c>
      <c r="K1441">
        <v>83.705825300000001</v>
      </c>
      <c r="L1441">
        <v>79.212591750000001</v>
      </c>
      <c r="M1441">
        <v>74.990352029999997</v>
      </c>
      <c r="N1441">
        <v>71.021387860000004</v>
      </c>
    </row>
    <row r="1442" spans="1:14" x14ac:dyDescent="0.45">
      <c r="A1442" t="s">
        <v>1540</v>
      </c>
      <c r="B1442" s="6">
        <v>43886</v>
      </c>
      <c r="C1442">
        <v>1.57</v>
      </c>
      <c r="D1442" s="6">
        <v>45713</v>
      </c>
      <c r="E1442" s="6">
        <v>43886</v>
      </c>
      <c r="F1442">
        <v>100.70507653999999</v>
      </c>
      <c r="G1442">
        <v>99.641780080000004</v>
      </c>
      <c r="H1442">
        <v>98.600817899999996</v>
      </c>
      <c r="I1442">
        <v>97.581492499999996</v>
      </c>
      <c r="J1442">
        <v>96.583135110000001</v>
      </c>
      <c r="K1442">
        <v>95.60510429</v>
      </c>
      <c r="L1442">
        <v>94.646784510000003</v>
      </c>
      <c r="M1442">
        <v>93.707584859999997</v>
      </c>
      <c r="N1442">
        <v>92.786937829999999</v>
      </c>
    </row>
    <row r="1443" spans="1:14" x14ac:dyDescent="0.45">
      <c r="A1443" t="s">
        <v>1650</v>
      </c>
      <c r="B1443" s="6">
        <v>43887</v>
      </c>
      <c r="C1443">
        <v>1.57</v>
      </c>
      <c r="D1443" s="6">
        <v>45714</v>
      </c>
      <c r="E1443" s="6">
        <v>43887</v>
      </c>
      <c r="F1443">
        <v>100.70773955</v>
      </c>
      <c r="G1443">
        <v>99.641755810000006</v>
      </c>
      <c r="H1443">
        <v>98.598216949999994</v>
      </c>
      <c r="I1443">
        <v>97.57642036</v>
      </c>
      <c r="J1443">
        <v>96.575692489999994</v>
      </c>
      <c r="K1443">
        <v>95.595387329999994</v>
      </c>
      <c r="L1443">
        <v>94.63488504</v>
      </c>
      <c r="M1443">
        <v>93.693590630000003</v>
      </c>
      <c r="N1443">
        <v>92.770932709999997</v>
      </c>
    </row>
    <row r="1444" spans="1:14" x14ac:dyDescent="0.45">
      <c r="A1444" t="s">
        <v>1491</v>
      </c>
      <c r="B1444" s="6">
        <v>43887</v>
      </c>
      <c r="C1444">
        <v>1.38</v>
      </c>
      <c r="D1444" s="6">
        <v>45714</v>
      </c>
      <c r="E1444" s="6">
        <v>43887</v>
      </c>
      <c r="F1444">
        <v>100.67308416</v>
      </c>
      <c r="G1444">
        <v>99.604789490000002</v>
      </c>
      <c r="H1444">
        <v>98.559029870000003</v>
      </c>
      <c r="I1444">
        <v>97.535098719999993</v>
      </c>
      <c r="J1444">
        <v>96.53231873</v>
      </c>
      <c r="K1444">
        <v>95.550040339999995</v>
      </c>
      <c r="L1444">
        <v>94.587640320000006</v>
      </c>
      <c r="M1444">
        <v>93.644520479999997</v>
      </c>
      <c r="N1444">
        <v>92.720106400000006</v>
      </c>
    </row>
    <row r="1445" spans="1:14" x14ac:dyDescent="0.45">
      <c r="A1445" t="s">
        <v>1333</v>
      </c>
      <c r="B1445" s="6">
        <v>43887</v>
      </c>
      <c r="C1445">
        <v>1.75</v>
      </c>
      <c r="D1445" s="6">
        <v>47540</v>
      </c>
      <c r="E1445" s="6">
        <v>43887</v>
      </c>
      <c r="F1445">
        <v>110.62699437000001</v>
      </c>
      <c r="G1445">
        <v>104.43806064</v>
      </c>
      <c r="H1445">
        <v>98.634072279999998</v>
      </c>
      <c r="I1445">
        <v>93.189110799999995</v>
      </c>
      <c r="J1445">
        <v>88.079133209999995</v>
      </c>
      <c r="K1445">
        <v>83.281826780000003</v>
      </c>
      <c r="L1445">
        <v>78.776475779999998</v>
      </c>
      <c r="M1445">
        <v>74.543839210000002</v>
      </c>
      <c r="N1445">
        <v>70.566038410000004</v>
      </c>
    </row>
    <row r="1446" spans="1:14" x14ac:dyDescent="0.45">
      <c r="A1446" t="s">
        <v>1541</v>
      </c>
      <c r="B1446" s="6">
        <v>43887</v>
      </c>
      <c r="C1446">
        <v>1.53</v>
      </c>
      <c r="D1446" s="6">
        <v>45348</v>
      </c>
      <c r="E1446" s="6">
        <v>43887</v>
      </c>
      <c r="F1446">
        <v>100.00250461</v>
      </c>
      <c r="G1446">
        <v>99.930511359999997</v>
      </c>
      <c r="H1446">
        <v>99.858626639999997</v>
      </c>
      <c r="I1446">
        <v>99.786850220000005</v>
      </c>
      <c r="J1446">
        <v>99.715181849999993</v>
      </c>
      <c r="K1446">
        <v>99.643621300000007</v>
      </c>
      <c r="L1446">
        <v>99.572168329999997</v>
      </c>
      <c r="M1446">
        <v>99.500822709999994</v>
      </c>
      <c r="N1446">
        <v>99.42958419</v>
      </c>
    </row>
    <row r="1447" spans="1:14" x14ac:dyDescent="0.45">
      <c r="A1447" t="s">
        <v>1703</v>
      </c>
      <c r="B1447" s="6">
        <v>43887</v>
      </c>
      <c r="C1447">
        <v>1.57</v>
      </c>
      <c r="D1447" s="6">
        <v>45714</v>
      </c>
      <c r="E1447" s="6">
        <v>43887</v>
      </c>
      <c r="F1447">
        <v>100.70773955</v>
      </c>
      <c r="G1447">
        <v>99.641755810000006</v>
      </c>
      <c r="H1447">
        <v>98.598216949999994</v>
      </c>
      <c r="I1447">
        <v>97.57642036</v>
      </c>
      <c r="J1447">
        <v>96.575692489999994</v>
      </c>
      <c r="K1447">
        <v>95.595387329999994</v>
      </c>
      <c r="L1447">
        <v>94.63488504</v>
      </c>
      <c r="M1447">
        <v>93.693590630000003</v>
      </c>
      <c r="N1447">
        <v>92.770932709999997</v>
      </c>
    </row>
    <row r="1448" spans="1:14" x14ac:dyDescent="0.45">
      <c r="A1448" t="s">
        <v>1334</v>
      </c>
      <c r="B1448" s="6">
        <v>43887</v>
      </c>
      <c r="C1448">
        <v>1.38</v>
      </c>
      <c r="D1448" s="6">
        <v>45714</v>
      </c>
      <c r="E1448" s="6">
        <v>43887</v>
      </c>
      <c r="F1448">
        <v>100.67308416</v>
      </c>
      <c r="G1448">
        <v>99.604789490000002</v>
      </c>
      <c r="H1448">
        <v>98.559029870000003</v>
      </c>
      <c r="I1448">
        <v>97.535098719999993</v>
      </c>
      <c r="J1448">
        <v>96.53231873</v>
      </c>
      <c r="K1448">
        <v>95.550040339999995</v>
      </c>
      <c r="L1448">
        <v>94.587640320000006</v>
      </c>
      <c r="M1448">
        <v>93.644520479999997</v>
      </c>
      <c r="N1448">
        <v>92.720106400000006</v>
      </c>
    </row>
    <row r="1449" spans="1:14" x14ac:dyDescent="0.45">
      <c r="A1449" t="s">
        <v>1545</v>
      </c>
      <c r="B1449" s="6">
        <v>43888</v>
      </c>
      <c r="C1449">
        <v>1.65</v>
      </c>
      <c r="D1449" s="6">
        <v>47541</v>
      </c>
      <c r="E1449" s="6">
        <v>43888</v>
      </c>
      <c r="F1449">
        <v>110.01584916</v>
      </c>
      <c r="G1449">
        <v>103.84233227999999</v>
      </c>
      <c r="H1449">
        <v>98.053287109999999</v>
      </c>
      <c r="I1449">
        <v>92.622805850000006</v>
      </c>
      <c r="J1449">
        <v>87.526856660000007</v>
      </c>
      <c r="K1449">
        <v>82.74313832</v>
      </c>
      <c r="L1449">
        <v>78.250946819999996</v>
      </c>
      <c r="M1449">
        <v>74.031052990000006</v>
      </c>
      <c r="N1449">
        <v>70.065590119999996</v>
      </c>
    </row>
    <row r="1450" spans="1:14" x14ac:dyDescent="0.45">
      <c r="A1450" t="s">
        <v>1651</v>
      </c>
      <c r="B1450" s="6">
        <v>43888</v>
      </c>
      <c r="C1450">
        <v>1.43</v>
      </c>
      <c r="D1450" s="6">
        <v>45349</v>
      </c>
      <c r="E1450" s="6">
        <v>43888</v>
      </c>
      <c r="F1450">
        <v>99.995011669999997</v>
      </c>
      <c r="G1450">
        <v>99.920260029999994</v>
      </c>
      <c r="H1450">
        <v>99.845623140000001</v>
      </c>
      <c r="I1450">
        <v>99.771100750000002</v>
      </c>
      <c r="J1450">
        <v>99.696692609999999</v>
      </c>
      <c r="K1450">
        <v>99.622398469999993</v>
      </c>
      <c r="L1450">
        <v>99.548218059999996</v>
      </c>
      <c r="M1450">
        <v>99.474151129999996</v>
      </c>
      <c r="N1450">
        <v>99.400197430000006</v>
      </c>
    </row>
    <row r="1451" spans="1:14" x14ac:dyDescent="0.45">
      <c r="A1451" t="s">
        <v>1335</v>
      </c>
      <c r="B1451" s="6">
        <v>43888</v>
      </c>
      <c r="C1451">
        <v>1.47</v>
      </c>
      <c r="D1451" s="6">
        <v>45715</v>
      </c>
      <c r="E1451" s="6">
        <v>43888</v>
      </c>
      <c r="F1451">
        <v>100.60196393</v>
      </c>
      <c r="G1451">
        <v>99.533919299999994</v>
      </c>
      <c r="H1451">
        <v>98.488421079999995</v>
      </c>
      <c r="I1451">
        <v>97.464761789999997</v>
      </c>
      <c r="J1451">
        <v>96.462263269999994</v>
      </c>
      <c r="K1451">
        <v>95.480275160000005</v>
      </c>
      <c r="L1451">
        <v>94.518173500000003</v>
      </c>
      <c r="M1451">
        <v>93.575359379999995</v>
      </c>
      <c r="N1451">
        <v>92.651257759999993</v>
      </c>
    </row>
    <row r="1452" spans="1:14" x14ac:dyDescent="0.45">
      <c r="A1452" t="s">
        <v>1546</v>
      </c>
      <c r="B1452" s="6">
        <v>43888</v>
      </c>
      <c r="C1452">
        <v>1.47</v>
      </c>
      <c r="D1452" s="6">
        <v>45715</v>
      </c>
      <c r="E1452" s="6">
        <v>43888</v>
      </c>
      <c r="F1452">
        <v>100.60196393</v>
      </c>
      <c r="G1452">
        <v>99.533919299999994</v>
      </c>
      <c r="H1452">
        <v>98.488421079999995</v>
      </c>
      <c r="I1452">
        <v>97.464761789999997</v>
      </c>
      <c r="J1452">
        <v>96.462263269999994</v>
      </c>
      <c r="K1452">
        <v>95.480275160000005</v>
      </c>
      <c r="L1452">
        <v>94.518173500000003</v>
      </c>
      <c r="M1452">
        <v>93.575359379999995</v>
      </c>
      <c r="N1452">
        <v>92.651257759999993</v>
      </c>
    </row>
    <row r="1453" spans="1:14" x14ac:dyDescent="0.45">
      <c r="A1453" t="s">
        <v>1542</v>
      </c>
      <c r="B1453" s="6">
        <v>43888</v>
      </c>
      <c r="C1453">
        <v>1.43</v>
      </c>
      <c r="D1453" s="6">
        <v>45349</v>
      </c>
      <c r="E1453" s="6">
        <v>43888</v>
      </c>
      <c r="F1453">
        <v>99.995011669999997</v>
      </c>
      <c r="G1453">
        <v>99.920260029999994</v>
      </c>
      <c r="H1453">
        <v>99.845623140000001</v>
      </c>
      <c r="I1453">
        <v>99.771100750000002</v>
      </c>
      <c r="J1453">
        <v>99.696692609999999</v>
      </c>
      <c r="K1453">
        <v>99.622398469999993</v>
      </c>
      <c r="L1453">
        <v>99.548218059999996</v>
      </c>
      <c r="M1453">
        <v>99.474151129999996</v>
      </c>
      <c r="N1453">
        <v>99.400197430000006</v>
      </c>
    </row>
    <row r="1454" spans="1:14" x14ac:dyDescent="0.45">
      <c r="A1454" t="s">
        <v>1547</v>
      </c>
      <c r="B1454" s="6">
        <v>43888</v>
      </c>
      <c r="C1454">
        <v>1.47</v>
      </c>
      <c r="D1454" s="6">
        <v>45715</v>
      </c>
      <c r="E1454" s="6">
        <v>43888</v>
      </c>
      <c r="F1454">
        <v>100.60196393</v>
      </c>
      <c r="G1454">
        <v>99.533919299999994</v>
      </c>
      <c r="H1454">
        <v>98.488421079999995</v>
      </c>
      <c r="I1454">
        <v>97.464761789999997</v>
      </c>
      <c r="J1454">
        <v>96.462263269999994</v>
      </c>
      <c r="K1454">
        <v>95.480275160000005</v>
      </c>
      <c r="L1454">
        <v>94.518173500000003</v>
      </c>
      <c r="M1454">
        <v>93.575359379999995</v>
      </c>
      <c r="N1454">
        <v>92.651257759999993</v>
      </c>
    </row>
    <row r="1455" spans="1:14" x14ac:dyDescent="0.45">
      <c r="A1455" t="s">
        <v>1336</v>
      </c>
      <c r="B1455" s="6">
        <v>43888</v>
      </c>
      <c r="C1455">
        <v>1.47</v>
      </c>
      <c r="D1455" s="6">
        <v>45715</v>
      </c>
      <c r="E1455" s="6">
        <v>43888</v>
      </c>
      <c r="F1455">
        <v>100.60196393</v>
      </c>
      <c r="G1455">
        <v>99.533919299999994</v>
      </c>
      <c r="H1455">
        <v>98.488421079999995</v>
      </c>
      <c r="I1455">
        <v>97.464761789999997</v>
      </c>
      <c r="J1455">
        <v>96.462263269999994</v>
      </c>
      <c r="K1455">
        <v>95.480275160000005</v>
      </c>
      <c r="L1455">
        <v>94.518173500000003</v>
      </c>
      <c r="M1455">
        <v>93.575359379999995</v>
      </c>
      <c r="N1455">
        <v>92.651257759999993</v>
      </c>
    </row>
    <row r="1456" spans="1:14" x14ac:dyDescent="0.45">
      <c r="A1456" t="s">
        <v>1543</v>
      </c>
      <c r="B1456" s="6">
        <v>43888</v>
      </c>
      <c r="C1456">
        <v>1.59</v>
      </c>
      <c r="D1456" s="6">
        <v>46080</v>
      </c>
      <c r="E1456" s="6">
        <v>43888</v>
      </c>
      <c r="F1456">
        <v>102.4840305</v>
      </c>
      <c r="G1456">
        <v>100.42423221</v>
      </c>
      <c r="H1456">
        <v>98.415877010000003</v>
      </c>
      <c r="I1456">
        <v>96.457339070000003</v>
      </c>
      <c r="J1456">
        <v>94.547056319999996</v>
      </c>
      <c r="K1456">
        <v>92.683527429999998</v>
      </c>
      <c r="L1456">
        <v>90.865308929999998</v>
      </c>
      <c r="M1456">
        <v>89.091012509999999</v>
      </c>
      <c r="N1456">
        <v>87.359302470000003</v>
      </c>
    </row>
    <row r="1457" spans="1:14" x14ac:dyDescent="0.45">
      <c r="A1457" t="s">
        <v>1492</v>
      </c>
      <c r="B1457" s="6">
        <v>43888</v>
      </c>
      <c r="C1457">
        <v>1.43</v>
      </c>
      <c r="D1457" s="6">
        <v>45349</v>
      </c>
      <c r="E1457" s="6">
        <v>43888</v>
      </c>
      <c r="F1457">
        <v>99.995011669999997</v>
      </c>
      <c r="G1457">
        <v>99.920260029999994</v>
      </c>
      <c r="H1457">
        <v>99.845623140000001</v>
      </c>
      <c r="I1457">
        <v>99.771100750000002</v>
      </c>
      <c r="J1457">
        <v>99.696692609999999</v>
      </c>
      <c r="K1457">
        <v>99.622398469999993</v>
      </c>
      <c r="L1457">
        <v>99.548218059999996</v>
      </c>
      <c r="M1457">
        <v>99.474151129999996</v>
      </c>
      <c r="N1457">
        <v>99.400197430000006</v>
      </c>
    </row>
    <row r="1458" spans="1:14" x14ac:dyDescent="0.45">
      <c r="A1458" t="s">
        <v>1493</v>
      </c>
      <c r="B1458" s="6">
        <v>43889</v>
      </c>
      <c r="C1458">
        <v>1.35</v>
      </c>
      <c r="D1458" s="6">
        <v>45350</v>
      </c>
      <c r="E1458" s="6">
        <v>43889</v>
      </c>
      <c r="F1458">
        <v>99.988529459999995</v>
      </c>
      <c r="G1458">
        <v>99.911018870000007</v>
      </c>
      <c r="H1458">
        <v>99.83362941</v>
      </c>
      <c r="I1458">
        <v>99.756360819999998</v>
      </c>
      <c r="J1458">
        <v>99.679212820000004</v>
      </c>
      <c r="K1458">
        <v>99.602185129999995</v>
      </c>
      <c r="L1458">
        <v>99.525277489999993</v>
      </c>
      <c r="M1458">
        <v>99.448489620000004</v>
      </c>
      <c r="N1458">
        <v>99.371821249999996</v>
      </c>
    </row>
    <row r="1459" spans="1:14" x14ac:dyDescent="0.45">
      <c r="A1459" t="s">
        <v>1401</v>
      </c>
      <c r="B1459" s="6">
        <v>43893</v>
      </c>
      <c r="C1459">
        <v>1.4</v>
      </c>
      <c r="D1459" s="6">
        <v>45719</v>
      </c>
      <c r="E1459" s="6">
        <v>43893</v>
      </c>
      <c r="F1459">
        <v>100.53423626999999</v>
      </c>
      <c r="G1459">
        <v>99.4559371</v>
      </c>
      <c r="H1459">
        <v>98.400632599999994</v>
      </c>
      <c r="I1459">
        <v>97.367593850000006</v>
      </c>
      <c r="J1459">
        <v>96.356122450000001</v>
      </c>
      <c r="K1459">
        <v>95.365548939999996</v>
      </c>
      <c r="L1459">
        <v>94.395231269999996</v>
      </c>
      <c r="M1459">
        <v>93.444553470000002</v>
      </c>
      <c r="N1459">
        <v>92.512924319999996</v>
      </c>
    </row>
    <row r="1460" spans="1:14" x14ac:dyDescent="0.45">
      <c r="A1460" t="s">
        <v>1431</v>
      </c>
      <c r="B1460" s="6">
        <v>43889</v>
      </c>
      <c r="C1460">
        <v>1.4</v>
      </c>
      <c r="D1460" s="6">
        <v>45716</v>
      </c>
      <c r="E1460" s="6">
        <v>43889</v>
      </c>
      <c r="F1460">
        <v>100.52825242999999</v>
      </c>
      <c r="G1460">
        <v>99.457964250000003</v>
      </c>
      <c r="H1460">
        <v>98.410326789999999</v>
      </c>
      <c r="I1460">
        <v>97.384627629999997</v>
      </c>
      <c r="J1460">
        <v>96.380183919999993</v>
      </c>
      <c r="K1460">
        <v>95.396340890000005</v>
      </c>
      <c r="L1460">
        <v>94.432470370000004</v>
      </c>
      <c r="M1460">
        <v>93.487969509999999</v>
      </c>
      <c r="N1460">
        <v>92.562259490000002</v>
      </c>
    </row>
    <row r="1461" spans="1:14" x14ac:dyDescent="0.45">
      <c r="A1461" t="s">
        <v>1619</v>
      </c>
      <c r="B1461" s="6">
        <v>43993</v>
      </c>
      <c r="C1461">
        <v>1.08</v>
      </c>
      <c r="D1461" s="6">
        <v>46549</v>
      </c>
      <c r="E1461" s="6">
        <v>43993</v>
      </c>
      <c r="F1461">
        <v>103.15724505</v>
      </c>
      <c r="G1461">
        <v>99.832068419999999</v>
      </c>
      <c r="H1461">
        <v>96.630660899999995</v>
      </c>
      <c r="I1461">
        <v>93.547792569999999</v>
      </c>
      <c r="J1461">
        <v>90.578481800000006</v>
      </c>
      <c r="K1461">
        <v>87.717982109999994</v>
      </c>
      <c r="L1461">
        <v>84.961769790000005</v>
      </c>
      <c r="M1461">
        <v>82.305532299999996</v>
      </c>
      <c r="N1461">
        <v>79.745157250000005</v>
      </c>
    </row>
    <row r="1462" spans="1:14" x14ac:dyDescent="0.45">
      <c r="A1462" t="s">
        <v>1337</v>
      </c>
      <c r="B1462" s="6">
        <v>43889</v>
      </c>
      <c r="C1462">
        <v>1.35</v>
      </c>
      <c r="D1462" s="6">
        <v>45344</v>
      </c>
      <c r="E1462" s="6">
        <v>43889</v>
      </c>
      <c r="F1462">
        <v>99.991384359999998</v>
      </c>
      <c r="G1462">
        <v>99.930462899999995</v>
      </c>
      <c r="H1462">
        <v>99.869626550000007</v>
      </c>
      <c r="I1462">
        <v>99.808875130000004</v>
      </c>
      <c r="J1462">
        <v>99.748208460000001</v>
      </c>
      <c r="K1462">
        <v>99.687626370000004</v>
      </c>
      <c r="L1462">
        <v>99.627128670000005</v>
      </c>
      <c r="M1462">
        <v>99.566715200000004</v>
      </c>
      <c r="N1462">
        <v>99.506385769999994</v>
      </c>
    </row>
    <row r="1463" spans="1:14" x14ac:dyDescent="0.45">
      <c r="A1463" t="s">
        <v>1652</v>
      </c>
      <c r="B1463" s="6">
        <v>43889</v>
      </c>
      <c r="C1463">
        <v>1.21</v>
      </c>
      <c r="D1463" s="6">
        <v>45708</v>
      </c>
      <c r="E1463" s="6">
        <v>43889</v>
      </c>
      <c r="F1463">
        <v>100.47615500000001</v>
      </c>
      <c r="G1463">
        <v>99.425061490000004</v>
      </c>
      <c r="H1463">
        <v>98.395823890000003</v>
      </c>
      <c r="I1463">
        <v>97.387766510000006</v>
      </c>
      <c r="J1463">
        <v>96.400241219999998</v>
      </c>
      <c r="K1463">
        <v>95.432626089999999</v>
      </c>
      <c r="L1463">
        <v>94.484324090000001</v>
      </c>
      <c r="M1463">
        <v>93.554761850000006</v>
      </c>
      <c r="N1463">
        <v>92.643388470000005</v>
      </c>
    </row>
    <row r="1464" spans="1:14" x14ac:dyDescent="0.45">
      <c r="A1464" t="s">
        <v>1544</v>
      </c>
      <c r="B1464" s="6">
        <v>43889</v>
      </c>
      <c r="C1464">
        <v>1.57</v>
      </c>
      <c r="D1464" s="6">
        <v>46448</v>
      </c>
      <c r="E1464" s="6">
        <v>43889</v>
      </c>
      <c r="F1464">
        <v>104.30908156</v>
      </c>
      <c r="G1464">
        <v>101.23477191000001</v>
      </c>
      <c r="H1464">
        <v>98.266739139999999</v>
      </c>
      <c r="I1464">
        <v>95.400708550000004</v>
      </c>
      <c r="J1464">
        <v>92.632603950000004</v>
      </c>
      <c r="K1464">
        <v>89.958537089999993</v>
      </c>
      <c r="L1464">
        <v>87.374797760000007</v>
      </c>
      <c r="M1464">
        <v>84.877844400000001</v>
      </c>
      <c r="N1464">
        <v>82.464295419999999</v>
      </c>
    </row>
    <row r="1465" spans="1:14" x14ac:dyDescent="0.45">
      <c r="A1465" t="s">
        <v>1402</v>
      </c>
      <c r="B1465" s="6">
        <v>43889</v>
      </c>
      <c r="C1465">
        <v>2.14</v>
      </c>
      <c r="D1465" s="6">
        <v>49368</v>
      </c>
      <c r="E1465" s="6">
        <v>43889</v>
      </c>
      <c r="F1465">
        <v>117.89932865999999</v>
      </c>
      <c r="G1465">
        <v>106.68046031999999</v>
      </c>
      <c r="H1465">
        <v>96.642564140000005</v>
      </c>
      <c r="I1465">
        <v>87.654551369999993</v>
      </c>
      <c r="J1465">
        <v>79.600520829999994</v>
      </c>
      <c r="K1465">
        <v>72.377929949999995</v>
      </c>
      <c r="L1465">
        <v>65.895994229999999</v>
      </c>
      <c r="M1465">
        <v>60.074285549999999</v>
      </c>
      <c r="N1465">
        <v>54.841503729999999</v>
      </c>
    </row>
    <row r="1466" spans="1:14" x14ac:dyDescent="0.45">
      <c r="A1466" t="s">
        <v>1704</v>
      </c>
      <c r="B1466" s="6">
        <v>43889</v>
      </c>
      <c r="C1466">
        <v>1.35</v>
      </c>
      <c r="D1466" s="6">
        <v>45350</v>
      </c>
      <c r="E1466" s="6">
        <v>43889</v>
      </c>
      <c r="F1466">
        <v>99.988529459999995</v>
      </c>
      <c r="G1466">
        <v>99.911018870000007</v>
      </c>
      <c r="H1466">
        <v>99.83362941</v>
      </c>
      <c r="I1466">
        <v>99.756360819999998</v>
      </c>
      <c r="J1466">
        <v>99.679212820000004</v>
      </c>
      <c r="K1466">
        <v>99.602185129999995</v>
      </c>
      <c r="L1466">
        <v>99.525277489999993</v>
      </c>
      <c r="M1466">
        <v>99.448489620000004</v>
      </c>
      <c r="N1466">
        <v>99.371821249999996</v>
      </c>
    </row>
    <row r="1467" spans="1:14" x14ac:dyDescent="0.45">
      <c r="A1467" t="s">
        <v>1403</v>
      </c>
      <c r="B1467" s="6">
        <v>43889</v>
      </c>
      <c r="C1467">
        <v>1.79</v>
      </c>
      <c r="D1467" s="6">
        <v>47542</v>
      </c>
      <c r="E1467" s="6">
        <v>43889</v>
      </c>
      <c r="F1467">
        <v>110.05067516</v>
      </c>
      <c r="G1467">
        <v>103.90388335</v>
      </c>
      <c r="H1467">
        <v>98.139054160000001</v>
      </c>
      <c r="I1467">
        <v>92.730491830000005</v>
      </c>
      <c r="J1467">
        <v>87.654358450000004</v>
      </c>
      <c r="K1467">
        <v>82.888530180000004</v>
      </c>
      <c r="L1467">
        <v>78.412465409999996</v>
      </c>
      <c r="M1467">
        <v>74.207083600000004</v>
      </c>
      <c r="N1467">
        <v>70.254654169999995</v>
      </c>
    </row>
    <row r="1468" spans="1:14" x14ac:dyDescent="0.45">
      <c r="A1468" t="s">
        <v>1555</v>
      </c>
      <c r="B1468" s="6">
        <v>43889</v>
      </c>
      <c r="C1468">
        <v>1.35</v>
      </c>
      <c r="D1468" s="6">
        <v>45350</v>
      </c>
      <c r="E1468" s="6">
        <v>43889</v>
      </c>
      <c r="F1468">
        <v>99.988529459999995</v>
      </c>
      <c r="G1468">
        <v>99.911018870000007</v>
      </c>
      <c r="H1468">
        <v>99.83362941</v>
      </c>
      <c r="I1468">
        <v>99.756360819999998</v>
      </c>
      <c r="J1468">
        <v>99.679212820000004</v>
      </c>
      <c r="K1468">
        <v>99.602185129999995</v>
      </c>
      <c r="L1468">
        <v>99.525277489999993</v>
      </c>
      <c r="M1468">
        <v>99.448489620000004</v>
      </c>
      <c r="N1468">
        <v>99.371821249999996</v>
      </c>
    </row>
    <row r="1469" spans="1:14" x14ac:dyDescent="0.45">
      <c r="A1469" t="s">
        <v>1432</v>
      </c>
      <c r="B1469" s="6">
        <v>43889</v>
      </c>
      <c r="C1469">
        <v>1.4</v>
      </c>
      <c r="D1469" s="6">
        <v>45716</v>
      </c>
      <c r="E1469" s="6">
        <v>43889</v>
      </c>
      <c r="F1469">
        <v>100.52825242999999</v>
      </c>
      <c r="G1469">
        <v>99.457964250000003</v>
      </c>
      <c r="H1469">
        <v>98.410326789999999</v>
      </c>
      <c r="I1469">
        <v>97.384627629999997</v>
      </c>
      <c r="J1469">
        <v>96.380183919999993</v>
      </c>
      <c r="K1469">
        <v>95.396340890000005</v>
      </c>
      <c r="L1469">
        <v>94.432470370000004</v>
      </c>
      <c r="M1469">
        <v>93.487969509999999</v>
      </c>
      <c r="N1469">
        <v>92.562259490000002</v>
      </c>
    </row>
    <row r="1470" spans="1:14" x14ac:dyDescent="0.45">
      <c r="A1470" t="s">
        <v>1556</v>
      </c>
      <c r="B1470" s="6">
        <v>43892</v>
      </c>
      <c r="C1470">
        <v>1.31</v>
      </c>
      <c r="D1470" s="6">
        <v>45715</v>
      </c>
      <c r="E1470" s="6">
        <v>43892</v>
      </c>
      <c r="F1470">
        <v>100.42846230000001</v>
      </c>
      <c r="G1470">
        <v>99.361419999999995</v>
      </c>
      <c r="H1470">
        <v>98.316909390000006</v>
      </c>
      <c r="I1470">
        <v>97.294223349999996</v>
      </c>
      <c r="J1470">
        <v>96.292684050000005</v>
      </c>
      <c r="K1470">
        <v>95.311641480000006</v>
      </c>
      <c r="L1470">
        <v>94.350472010000004</v>
      </c>
      <c r="M1470">
        <v>93.408577039999997</v>
      </c>
      <c r="N1470">
        <v>92.485381810000007</v>
      </c>
    </row>
    <row r="1471" spans="1:14" x14ac:dyDescent="0.45">
      <c r="A1471" t="s">
        <v>1433</v>
      </c>
      <c r="B1471" s="6">
        <v>43892</v>
      </c>
      <c r="C1471">
        <v>1.25</v>
      </c>
      <c r="D1471" s="6">
        <v>45348</v>
      </c>
      <c r="E1471" s="6">
        <v>43892</v>
      </c>
      <c r="F1471">
        <v>99.982244730000005</v>
      </c>
      <c r="G1471">
        <v>99.910268810000005</v>
      </c>
      <c r="H1471">
        <v>99.838401399999995</v>
      </c>
      <c r="I1471">
        <v>99.766642259999998</v>
      </c>
      <c r="J1471">
        <v>99.694991150000007</v>
      </c>
      <c r="K1471">
        <v>99.623447830000003</v>
      </c>
      <c r="L1471">
        <v>99.552012070000004</v>
      </c>
      <c r="M1471">
        <v>99.480683619999994</v>
      </c>
      <c r="N1471">
        <v>99.409462259999998</v>
      </c>
    </row>
    <row r="1472" spans="1:14" x14ac:dyDescent="0.45">
      <c r="A1472" t="s">
        <v>1653</v>
      </c>
      <c r="B1472" s="6">
        <v>43892</v>
      </c>
      <c r="C1472">
        <v>1.31</v>
      </c>
      <c r="D1472" s="6">
        <v>45719</v>
      </c>
      <c r="E1472" s="6">
        <v>43892</v>
      </c>
      <c r="F1472">
        <v>100.43565169</v>
      </c>
      <c r="G1472">
        <v>99.357927189999998</v>
      </c>
      <c r="H1472">
        <v>98.303188829999996</v>
      </c>
      <c r="I1472">
        <v>97.270707920000007</v>
      </c>
      <c r="J1472">
        <v>96.259786259999998</v>
      </c>
      <c r="K1472">
        <v>95.269754570000003</v>
      </c>
      <c r="L1472">
        <v>94.299970999999999</v>
      </c>
      <c r="M1472">
        <v>93.349819769999996</v>
      </c>
      <c r="N1472">
        <v>92.418709820000004</v>
      </c>
    </row>
    <row r="1473" spans="1:14" x14ac:dyDescent="0.45">
      <c r="A1473" t="s">
        <v>1404</v>
      </c>
      <c r="B1473" s="6">
        <v>43892</v>
      </c>
      <c r="C1473">
        <v>1.25</v>
      </c>
      <c r="D1473" s="6">
        <v>45352</v>
      </c>
      <c r="E1473" s="6">
        <v>43892</v>
      </c>
      <c r="F1473">
        <v>99.979206500000004</v>
      </c>
      <c r="G1473">
        <v>99.896189930000006</v>
      </c>
      <c r="H1473">
        <v>99.813312240000002</v>
      </c>
      <c r="I1473">
        <v>99.730573089999993</v>
      </c>
      <c r="J1473">
        <v>99.647972129999999</v>
      </c>
      <c r="K1473">
        <v>99.56550901</v>
      </c>
      <c r="L1473">
        <v>99.483183409999995</v>
      </c>
      <c r="M1473">
        <v>99.400994969999999</v>
      </c>
      <c r="N1473">
        <v>99.318943349999998</v>
      </c>
    </row>
    <row r="1474" spans="1:14" x14ac:dyDescent="0.45">
      <c r="A1474" t="s">
        <v>1405</v>
      </c>
      <c r="B1474" s="6">
        <v>43892</v>
      </c>
      <c r="C1474">
        <v>1.45</v>
      </c>
      <c r="D1474" s="6">
        <v>46083</v>
      </c>
      <c r="E1474" s="6">
        <v>43892</v>
      </c>
      <c r="F1474">
        <v>102.20649220999999</v>
      </c>
      <c r="G1474">
        <v>100.14144888</v>
      </c>
      <c r="H1474">
        <v>98.128133500000004</v>
      </c>
      <c r="I1474">
        <v>96.164905500000003</v>
      </c>
      <c r="J1474">
        <v>94.250188940000001</v>
      </c>
      <c r="K1474">
        <v>92.382469400000005</v>
      </c>
      <c r="L1474">
        <v>90.560291090000007</v>
      </c>
      <c r="M1474">
        <v>88.782254089999995</v>
      </c>
      <c r="N1474">
        <v>87.04701172</v>
      </c>
    </row>
    <row r="1475" spans="1:14" x14ac:dyDescent="0.45">
      <c r="A1475" t="s">
        <v>1338</v>
      </c>
      <c r="B1475" s="6">
        <v>43894</v>
      </c>
      <c r="C1475">
        <v>1.31</v>
      </c>
      <c r="D1475" s="6">
        <v>45720</v>
      </c>
      <c r="E1475" s="6">
        <v>43894</v>
      </c>
      <c r="F1475">
        <v>100.43739859</v>
      </c>
      <c r="G1475">
        <v>99.357006400000003</v>
      </c>
      <c r="H1475">
        <v>98.299715210000002</v>
      </c>
      <c r="I1475">
        <v>97.264790820000002</v>
      </c>
      <c r="J1475">
        <v>96.251529809999994</v>
      </c>
      <c r="K1475">
        <v>95.259257989999995</v>
      </c>
      <c r="L1475">
        <v>94.287328880000004</v>
      </c>
      <c r="M1475">
        <v>93.335122290000001</v>
      </c>
      <c r="N1475">
        <v>92.40204301</v>
      </c>
    </row>
    <row r="1476" spans="1:14" x14ac:dyDescent="0.45">
      <c r="A1476" t="s">
        <v>1406</v>
      </c>
      <c r="B1476" s="6">
        <v>43892</v>
      </c>
      <c r="C1476">
        <v>1.31</v>
      </c>
      <c r="D1476" s="6">
        <v>45719</v>
      </c>
      <c r="E1476" s="6">
        <v>43892</v>
      </c>
      <c r="F1476">
        <v>100.43565169</v>
      </c>
      <c r="G1476">
        <v>99.357927189999998</v>
      </c>
      <c r="H1476">
        <v>98.303188829999996</v>
      </c>
      <c r="I1476">
        <v>97.270707920000007</v>
      </c>
      <c r="J1476">
        <v>96.259786259999998</v>
      </c>
      <c r="K1476">
        <v>95.269754570000003</v>
      </c>
      <c r="L1476">
        <v>94.299970999999999</v>
      </c>
      <c r="M1476">
        <v>93.349819769999996</v>
      </c>
      <c r="N1476">
        <v>92.418709820000004</v>
      </c>
    </row>
    <row r="1477" spans="1:14" x14ac:dyDescent="0.45">
      <c r="A1477" t="s">
        <v>1557</v>
      </c>
      <c r="B1477" s="6">
        <v>43892</v>
      </c>
      <c r="C1477">
        <v>1.31</v>
      </c>
      <c r="D1477" s="6">
        <v>45719</v>
      </c>
      <c r="E1477" s="6">
        <v>43892</v>
      </c>
      <c r="F1477">
        <v>100.43565169</v>
      </c>
      <c r="G1477">
        <v>99.357927189999998</v>
      </c>
      <c r="H1477">
        <v>98.303188829999996</v>
      </c>
      <c r="I1477">
        <v>97.270707920000007</v>
      </c>
      <c r="J1477">
        <v>96.259786259999998</v>
      </c>
      <c r="K1477">
        <v>95.269754570000003</v>
      </c>
      <c r="L1477">
        <v>94.299970999999999</v>
      </c>
      <c r="M1477">
        <v>93.349819769999996</v>
      </c>
      <c r="N1477">
        <v>92.418709820000004</v>
      </c>
    </row>
    <row r="1478" spans="1:14" x14ac:dyDescent="0.45">
      <c r="A1478" t="s">
        <v>1407</v>
      </c>
      <c r="B1478" s="6">
        <v>43893</v>
      </c>
      <c r="C1478">
        <v>1.1499999999999999</v>
      </c>
      <c r="D1478" s="6">
        <v>45719</v>
      </c>
      <c r="E1478" s="6">
        <v>43893</v>
      </c>
      <c r="F1478">
        <v>100.43324349</v>
      </c>
      <c r="G1478">
        <v>99.352981569999997</v>
      </c>
      <c r="H1478">
        <v>98.295801069999996</v>
      </c>
      <c r="I1478">
        <v>97.260969110000005</v>
      </c>
      <c r="J1478">
        <v>96.247783549999994</v>
      </c>
      <c r="K1478">
        <v>95.255571340000003</v>
      </c>
      <c r="L1478">
        <v>94.283687110000002</v>
      </c>
      <c r="M1478">
        <v>93.331511689999999</v>
      </c>
      <c r="N1478">
        <v>92.398450819999994</v>
      </c>
    </row>
    <row r="1479" spans="1:14" x14ac:dyDescent="0.45">
      <c r="A1479" t="s">
        <v>1705</v>
      </c>
      <c r="B1479" s="6">
        <v>43893</v>
      </c>
      <c r="C1479">
        <v>1.1100000000000001</v>
      </c>
      <c r="D1479" s="6">
        <v>45355</v>
      </c>
      <c r="E1479" s="6">
        <v>43893</v>
      </c>
      <c r="F1479">
        <v>99.975458489999994</v>
      </c>
      <c r="G1479">
        <v>99.884071329999998</v>
      </c>
      <c r="H1479">
        <v>99.792858980000005</v>
      </c>
      <c r="I1479">
        <v>99.701820920000003</v>
      </c>
      <c r="J1479">
        <v>99.610956610000002</v>
      </c>
      <c r="K1479">
        <v>99.520265519999995</v>
      </c>
      <c r="L1479">
        <v>99.429747149999997</v>
      </c>
      <c r="M1479">
        <v>99.339400960000006</v>
      </c>
      <c r="N1479">
        <v>99.249226440000001</v>
      </c>
    </row>
    <row r="1480" spans="1:14" x14ac:dyDescent="0.45">
      <c r="A1480" t="s">
        <v>1558</v>
      </c>
      <c r="B1480" s="6">
        <v>43893</v>
      </c>
      <c r="C1480">
        <v>1.34</v>
      </c>
      <c r="D1480" s="6">
        <v>45719</v>
      </c>
      <c r="E1480" s="6">
        <v>43893</v>
      </c>
      <c r="F1480">
        <v>100.46851321</v>
      </c>
      <c r="G1480">
        <v>99.390597159999999</v>
      </c>
      <c r="H1480">
        <v>98.335670089999994</v>
      </c>
      <c r="I1480">
        <v>97.303003230000002</v>
      </c>
      <c r="J1480">
        <v>96.291898320000001</v>
      </c>
      <c r="K1480">
        <v>95.301686020000005</v>
      </c>
      <c r="L1480">
        <v>94.33172442</v>
      </c>
      <c r="M1480">
        <v>93.381397669999998</v>
      </c>
      <c r="N1480">
        <v>92.450114659999997</v>
      </c>
    </row>
    <row r="1481" spans="1:14" x14ac:dyDescent="0.45">
      <c r="A1481" t="s">
        <v>1408</v>
      </c>
      <c r="B1481" s="6">
        <v>43893</v>
      </c>
      <c r="C1481">
        <v>1.71</v>
      </c>
      <c r="D1481" s="6">
        <v>47543</v>
      </c>
      <c r="E1481" s="6">
        <v>43893</v>
      </c>
      <c r="F1481">
        <v>109.56261524</v>
      </c>
      <c r="G1481">
        <v>103.42785301000001</v>
      </c>
      <c r="H1481">
        <v>97.674712510000006</v>
      </c>
      <c r="I1481">
        <v>92.277502440000006</v>
      </c>
      <c r="J1481">
        <v>87.21239018</v>
      </c>
      <c r="K1481">
        <v>82.457257810000002</v>
      </c>
      <c r="L1481">
        <v>77.991570150000001</v>
      </c>
      <c r="M1481">
        <v>73.796253530000001</v>
      </c>
      <c r="N1481">
        <v>69.853584519999998</v>
      </c>
    </row>
    <row r="1482" spans="1:14" x14ac:dyDescent="0.45">
      <c r="A1482" t="s">
        <v>1339</v>
      </c>
      <c r="B1482" s="6">
        <v>43893</v>
      </c>
      <c r="C1482">
        <v>1.27</v>
      </c>
      <c r="D1482" s="6">
        <v>45719</v>
      </c>
      <c r="E1482" s="6">
        <v>43893</v>
      </c>
      <c r="F1482">
        <v>100.39183632</v>
      </c>
      <c r="G1482">
        <v>99.314367230000002</v>
      </c>
      <c r="H1482">
        <v>98.25988049</v>
      </c>
      <c r="I1482">
        <v>97.227647509999997</v>
      </c>
      <c r="J1482">
        <v>96.216970169999996</v>
      </c>
      <c r="K1482">
        <v>95.227179289999995</v>
      </c>
      <c r="L1482">
        <v>94.257633100000007</v>
      </c>
      <c r="M1482">
        <v>93.307715909999999</v>
      </c>
      <c r="N1482">
        <v>92.376836710000006</v>
      </c>
    </row>
    <row r="1483" spans="1:14" x14ac:dyDescent="0.45">
      <c r="A1483" t="s">
        <v>1409</v>
      </c>
      <c r="B1483" s="6">
        <v>43893</v>
      </c>
      <c r="C1483">
        <v>1.21</v>
      </c>
      <c r="D1483" s="6">
        <v>45719</v>
      </c>
      <c r="E1483" s="6">
        <v>43893</v>
      </c>
      <c r="F1483">
        <v>100.32611326</v>
      </c>
      <c r="G1483">
        <v>99.249027280000007</v>
      </c>
      <c r="H1483">
        <v>98.19491798</v>
      </c>
      <c r="I1483">
        <v>97.163056889999993</v>
      </c>
      <c r="J1483">
        <v>96.152746039999997</v>
      </c>
      <c r="K1483">
        <v>95.163316379999998</v>
      </c>
      <c r="L1483">
        <v>94.194126260000004</v>
      </c>
      <c r="M1483">
        <v>93.244560100000001</v>
      </c>
      <c r="N1483">
        <v>92.314027050000007</v>
      </c>
    </row>
    <row r="1484" spans="1:14" x14ac:dyDescent="0.45">
      <c r="A1484" t="s">
        <v>1706</v>
      </c>
      <c r="B1484" s="6">
        <v>43894</v>
      </c>
      <c r="C1484">
        <v>1.2</v>
      </c>
      <c r="D1484" s="6">
        <v>46450</v>
      </c>
      <c r="E1484" s="6">
        <v>43894</v>
      </c>
      <c r="F1484">
        <v>103.57653971000001</v>
      </c>
      <c r="G1484">
        <v>100.49856293000001</v>
      </c>
      <c r="H1484">
        <v>97.527448469999996</v>
      </c>
      <c r="I1484">
        <v>94.65888219</v>
      </c>
      <c r="J1484">
        <v>91.888751029999995</v>
      </c>
      <c r="K1484">
        <v>89.213132329999993</v>
      </c>
      <c r="L1484">
        <v>86.628283690000004</v>
      </c>
      <c r="M1484">
        <v>84.130633509999996</v>
      </c>
      <c r="N1484">
        <v>81.716772039999995</v>
      </c>
    </row>
    <row r="1485" spans="1:14" x14ac:dyDescent="0.45">
      <c r="A1485" t="s">
        <v>1548</v>
      </c>
      <c r="B1485" s="6">
        <v>43894</v>
      </c>
      <c r="C1485">
        <v>0.94</v>
      </c>
      <c r="D1485" s="6">
        <v>45355</v>
      </c>
      <c r="E1485" s="6">
        <v>43894</v>
      </c>
      <c r="F1485">
        <v>99.959892719999999</v>
      </c>
      <c r="G1485">
        <v>99.868518280000004</v>
      </c>
      <c r="H1485">
        <v>99.777318629999996</v>
      </c>
      <c r="I1485">
        <v>99.686293239999998</v>
      </c>
      <c r="J1485">
        <v>99.595441579999999</v>
      </c>
      <c r="K1485">
        <v>99.504763139999994</v>
      </c>
      <c r="L1485">
        <v>99.414257379999995</v>
      </c>
      <c r="M1485">
        <v>99.323923780000001</v>
      </c>
      <c r="N1485">
        <v>99.23376184</v>
      </c>
    </row>
    <row r="1486" spans="1:14" x14ac:dyDescent="0.45">
      <c r="A1486" t="s">
        <v>1501</v>
      </c>
      <c r="B1486" s="6">
        <v>43894</v>
      </c>
      <c r="C1486">
        <v>1.1200000000000001</v>
      </c>
      <c r="D1486" s="6">
        <v>45355</v>
      </c>
      <c r="E1486" s="6">
        <v>43894</v>
      </c>
      <c r="F1486">
        <v>99.96523972</v>
      </c>
      <c r="G1486">
        <v>99.873969540000004</v>
      </c>
      <c r="H1486">
        <v>99.782872800000007</v>
      </c>
      <c r="I1486">
        <v>99.691949010000002</v>
      </c>
      <c r="J1486">
        <v>99.601197650000003</v>
      </c>
      <c r="K1486">
        <v>99.510618210000004</v>
      </c>
      <c r="L1486">
        <v>99.420210179999998</v>
      </c>
      <c r="M1486">
        <v>99.32997306</v>
      </c>
      <c r="N1486">
        <v>99.239906349999998</v>
      </c>
    </row>
    <row r="1487" spans="1:14" x14ac:dyDescent="0.45">
      <c r="A1487" t="s">
        <v>1654</v>
      </c>
      <c r="B1487" s="6">
        <v>43894</v>
      </c>
      <c r="C1487">
        <v>1.1200000000000001</v>
      </c>
      <c r="D1487" s="6">
        <v>45352</v>
      </c>
      <c r="E1487" s="6">
        <v>43894</v>
      </c>
      <c r="F1487">
        <v>99.968386260000003</v>
      </c>
      <c r="G1487">
        <v>99.885378380000006</v>
      </c>
      <c r="H1487">
        <v>99.802509369999996</v>
      </c>
      <c r="I1487">
        <v>99.719778890000001</v>
      </c>
      <c r="J1487">
        <v>99.637186580000005</v>
      </c>
      <c r="K1487">
        <v>99.554732110000003</v>
      </c>
      <c r="L1487">
        <v>99.472415130000002</v>
      </c>
      <c r="M1487">
        <v>99.390235309999994</v>
      </c>
      <c r="N1487">
        <v>99.308192289999994</v>
      </c>
    </row>
    <row r="1488" spans="1:14" x14ac:dyDescent="0.45">
      <c r="A1488" t="s">
        <v>1549</v>
      </c>
      <c r="B1488" s="6">
        <v>43896</v>
      </c>
      <c r="C1488">
        <v>2.11</v>
      </c>
      <c r="D1488" s="6">
        <v>46454</v>
      </c>
      <c r="E1488" s="6">
        <v>43896</v>
      </c>
      <c r="F1488">
        <v>106.02340632000001</v>
      </c>
      <c r="G1488">
        <v>102.90640901</v>
      </c>
      <c r="H1488">
        <v>99.897362810000004</v>
      </c>
      <c r="I1488">
        <v>96.991910930000003</v>
      </c>
      <c r="J1488">
        <v>94.185899890000002</v>
      </c>
      <c r="K1488">
        <v>91.475368590000002</v>
      </c>
      <c r="L1488">
        <v>88.856538159999999</v>
      </c>
      <c r="M1488">
        <v>86.325802300000007</v>
      </c>
      <c r="N1488">
        <v>83.879718260000004</v>
      </c>
    </row>
    <row r="1489" spans="1:14" x14ac:dyDescent="0.45">
      <c r="A1489" t="s">
        <v>1434</v>
      </c>
      <c r="B1489" s="6">
        <v>43896</v>
      </c>
      <c r="C1489">
        <v>2.33</v>
      </c>
      <c r="D1489" s="6">
        <v>45722</v>
      </c>
      <c r="E1489" s="6">
        <v>43896</v>
      </c>
      <c r="F1489">
        <v>101.56659813</v>
      </c>
      <c r="G1489">
        <v>100.47426535</v>
      </c>
      <c r="H1489">
        <v>99.405362280000006</v>
      </c>
      <c r="I1489">
        <v>98.359141179999995</v>
      </c>
      <c r="J1489">
        <v>97.334885810000003</v>
      </c>
      <c r="K1489">
        <v>96.331909839999994</v>
      </c>
      <c r="L1489">
        <v>95.349555260000002</v>
      </c>
      <c r="M1489">
        <v>94.387190939999996</v>
      </c>
      <c r="N1489">
        <v>93.444211300000006</v>
      </c>
    </row>
    <row r="1490" spans="1:14" x14ac:dyDescent="0.45">
      <c r="A1490" t="s">
        <v>1550</v>
      </c>
      <c r="B1490" s="6">
        <v>43896</v>
      </c>
      <c r="C1490">
        <v>2.35</v>
      </c>
      <c r="D1490" s="6">
        <v>46454</v>
      </c>
      <c r="E1490" s="6">
        <v>43896</v>
      </c>
      <c r="F1490">
        <v>106.77232548000001</v>
      </c>
      <c r="G1490">
        <v>103.64360867000001</v>
      </c>
      <c r="H1490">
        <v>100.62314496</v>
      </c>
      <c r="I1490">
        <v>97.706567340000007</v>
      </c>
      <c r="J1490">
        <v>94.889712500000002</v>
      </c>
      <c r="K1490">
        <v>92.168609989999993</v>
      </c>
      <c r="L1490">
        <v>89.53947187</v>
      </c>
      <c r="M1490">
        <v>86.998683220000004</v>
      </c>
      <c r="N1490">
        <v>84.542792989999995</v>
      </c>
    </row>
    <row r="1491" spans="1:14" x14ac:dyDescent="0.45">
      <c r="A1491" t="s">
        <v>1551</v>
      </c>
      <c r="B1491" s="6">
        <v>43895</v>
      </c>
      <c r="C1491">
        <v>1.1399999999999999</v>
      </c>
      <c r="D1491" s="6">
        <v>45721</v>
      </c>
      <c r="E1491" s="6">
        <v>43895</v>
      </c>
      <c r="F1491">
        <v>100.25199517</v>
      </c>
      <c r="G1491">
        <v>99.170030960000005</v>
      </c>
      <c r="H1491">
        <v>98.111266459999996</v>
      </c>
      <c r="I1491">
        <v>97.074962299999996</v>
      </c>
      <c r="J1491">
        <v>96.060410270000006</v>
      </c>
      <c r="K1491">
        <v>95.066931600000004</v>
      </c>
      <c r="L1491">
        <v>94.093875530000005</v>
      </c>
      <c r="M1491">
        <v>93.140617829999997</v>
      </c>
      <c r="N1491">
        <v>92.206559459999994</v>
      </c>
    </row>
    <row r="1492" spans="1:14" x14ac:dyDescent="0.45">
      <c r="A1492" t="s">
        <v>1410</v>
      </c>
      <c r="B1492" s="6">
        <v>43895</v>
      </c>
      <c r="C1492">
        <v>1.1399999999999999</v>
      </c>
      <c r="D1492" s="6">
        <v>45721</v>
      </c>
      <c r="E1492" s="6">
        <v>43895</v>
      </c>
      <c r="F1492">
        <v>100.25199517</v>
      </c>
      <c r="G1492">
        <v>99.170030960000005</v>
      </c>
      <c r="H1492">
        <v>98.111266459999996</v>
      </c>
      <c r="I1492">
        <v>97.074962299999996</v>
      </c>
      <c r="J1492">
        <v>96.060410270000006</v>
      </c>
      <c r="K1492">
        <v>95.066931600000004</v>
      </c>
      <c r="L1492">
        <v>94.093875530000005</v>
      </c>
      <c r="M1492">
        <v>93.140617829999997</v>
      </c>
      <c r="N1492">
        <v>92.206559459999994</v>
      </c>
    </row>
    <row r="1493" spans="1:14" x14ac:dyDescent="0.45">
      <c r="A1493" t="s">
        <v>1606</v>
      </c>
      <c r="B1493" s="6">
        <v>43895</v>
      </c>
      <c r="C1493">
        <v>1.1399999999999999</v>
      </c>
      <c r="D1493" s="6">
        <v>45721</v>
      </c>
      <c r="E1493" s="6">
        <v>43895</v>
      </c>
      <c r="F1493">
        <v>100.25199517</v>
      </c>
      <c r="G1493">
        <v>99.170030960000005</v>
      </c>
      <c r="H1493">
        <v>98.111266459999996</v>
      </c>
      <c r="I1493">
        <v>97.074962299999996</v>
      </c>
      <c r="J1493">
        <v>96.060410270000006</v>
      </c>
      <c r="K1493">
        <v>95.066931600000004</v>
      </c>
      <c r="L1493">
        <v>94.093875530000005</v>
      </c>
      <c r="M1493">
        <v>93.140617829999997</v>
      </c>
      <c r="N1493">
        <v>92.206559459999994</v>
      </c>
    </row>
    <row r="1494" spans="1:14" x14ac:dyDescent="0.45">
      <c r="A1494" t="s">
        <v>1559</v>
      </c>
      <c r="B1494" s="6">
        <v>43895</v>
      </c>
      <c r="C1494">
        <v>0.95</v>
      </c>
      <c r="D1494" s="6">
        <v>45721</v>
      </c>
      <c r="E1494" s="6">
        <v>43895</v>
      </c>
      <c r="F1494">
        <v>100.2163283</v>
      </c>
      <c r="G1494">
        <v>99.132006399999995</v>
      </c>
      <c r="H1494">
        <v>98.07097752</v>
      </c>
      <c r="I1494">
        <v>97.032498140000001</v>
      </c>
      <c r="J1494">
        <v>96.015856080000006</v>
      </c>
      <c r="K1494">
        <v>95.020368869999999</v>
      </c>
      <c r="L1494">
        <v>94.045382189999998</v>
      </c>
      <c r="M1494">
        <v>93.090268480000006</v>
      </c>
      <c r="N1494">
        <v>92.154425500000002</v>
      </c>
    </row>
    <row r="1495" spans="1:14" x14ac:dyDescent="0.45">
      <c r="A1495" t="s">
        <v>1411</v>
      </c>
      <c r="B1495" s="6">
        <v>43895</v>
      </c>
      <c r="C1495">
        <v>1.1399999999999999</v>
      </c>
      <c r="D1495" s="6">
        <v>45721</v>
      </c>
      <c r="E1495" s="6">
        <v>43895</v>
      </c>
      <c r="F1495">
        <v>100.25199517</v>
      </c>
      <c r="G1495">
        <v>99.170030960000005</v>
      </c>
      <c r="H1495">
        <v>98.111266459999996</v>
      </c>
      <c r="I1495">
        <v>97.074962299999996</v>
      </c>
      <c r="J1495">
        <v>96.060410270000006</v>
      </c>
      <c r="K1495">
        <v>95.066931600000004</v>
      </c>
      <c r="L1495">
        <v>94.093875530000005</v>
      </c>
      <c r="M1495">
        <v>93.140617829999997</v>
      </c>
      <c r="N1495">
        <v>92.206559459999994</v>
      </c>
    </row>
    <row r="1496" spans="1:14" x14ac:dyDescent="0.45">
      <c r="A1496" t="s">
        <v>1560</v>
      </c>
      <c r="B1496" s="6">
        <v>43895</v>
      </c>
      <c r="C1496">
        <v>1.25</v>
      </c>
      <c r="D1496" s="6">
        <v>46086</v>
      </c>
      <c r="E1496" s="6">
        <v>43895</v>
      </c>
      <c r="F1496">
        <v>101.7992012</v>
      </c>
      <c r="G1496">
        <v>99.730627549999994</v>
      </c>
      <c r="H1496">
        <v>97.714033529999995</v>
      </c>
      <c r="I1496">
        <v>95.747764649999993</v>
      </c>
      <c r="J1496">
        <v>93.830231940000004</v>
      </c>
      <c r="K1496">
        <v>91.959908729999995</v>
      </c>
      <c r="L1496">
        <v>90.135327689999997</v>
      </c>
      <c r="M1496">
        <v>88.355078039999995</v>
      </c>
      <c r="N1496">
        <v>86.617802909999995</v>
      </c>
    </row>
    <row r="1497" spans="1:14" x14ac:dyDescent="0.45">
      <c r="A1497" t="s">
        <v>1412</v>
      </c>
      <c r="B1497" s="6">
        <v>43895</v>
      </c>
      <c r="C1497">
        <v>1.36</v>
      </c>
      <c r="D1497" s="6">
        <v>46451</v>
      </c>
      <c r="E1497" s="6">
        <v>43895</v>
      </c>
      <c r="F1497">
        <v>103.67014562</v>
      </c>
      <c r="G1497">
        <v>100.59787903</v>
      </c>
      <c r="H1497">
        <v>97.632123629999995</v>
      </c>
      <c r="I1497">
        <v>94.768584140000002</v>
      </c>
      <c r="J1497">
        <v>92.003165319999994</v>
      </c>
      <c r="K1497">
        <v>89.331961300000003</v>
      </c>
      <c r="L1497">
        <v>86.751245510000004</v>
      </c>
      <c r="M1497">
        <v>84.257461320000004</v>
      </c>
      <c r="N1497">
        <v>81.847213139999994</v>
      </c>
    </row>
    <row r="1498" spans="1:14" x14ac:dyDescent="0.45">
      <c r="A1498" t="s">
        <v>1607</v>
      </c>
      <c r="B1498" s="6">
        <v>43896</v>
      </c>
      <c r="C1498">
        <v>1.1100000000000001</v>
      </c>
      <c r="D1498" s="6">
        <v>46087</v>
      </c>
      <c r="E1498" s="6">
        <v>43896</v>
      </c>
      <c r="F1498">
        <v>101.50811014</v>
      </c>
      <c r="G1498">
        <v>99.440036980000002</v>
      </c>
      <c r="H1498">
        <v>97.423993960000004</v>
      </c>
      <c r="I1498">
        <v>95.458322969999998</v>
      </c>
      <c r="J1498">
        <v>93.541431560000007</v>
      </c>
      <c r="K1498">
        <v>91.671789869999998</v>
      </c>
      <c r="L1498">
        <v>89.847927569999996</v>
      </c>
      <c r="M1498">
        <v>88.068431090000004</v>
      </c>
      <c r="N1498">
        <v>86.331940939999996</v>
      </c>
    </row>
    <row r="1499" spans="1:14" x14ac:dyDescent="0.45">
      <c r="A1499" t="s">
        <v>1707</v>
      </c>
      <c r="B1499" s="6">
        <v>43896</v>
      </c>
      <c r="C1499">
        <v>0.95</v>
      </c>
      <c r="D1499" s="6">
        <v>45357</v>
      </c>
      <c r="E1499" s="6">
        <v>43896</v>
      </c>
      <c r="F1499">
        <v>99.94663448</v>
      </c>
      <c r="G1499">
        <v>99.849870480000007</v>
      </c>
      <c r="H1499">
        <v>99.753303709999997</v>
      </c>
      <c r="I1499">
        <v>99.656933559999999</v>
      </c>
      <c r="J1499">
        <v>99.560759390000001</v>
      </c>
      <c r="K1499">
        <v>99.464780570000002</v>
      </c>
      <c r="L1499">
        <v>99.368996480000007</v>
      </c>
      <c r="M1499">
        <v>99.273406499999993</v>
      </c>
      <c r="N1499">
        <v>99.178010020000002</v>
      </c>
    </row>
    <row r="1500" spans="1:14" x14ac:dyDescent="0.45">
      <c r="A1500" t="s">
        <v>1655</v>
      </c>
      <c r="B1500" s="6">
        <v>43896</v>
      </c>
      <c r="C1500">
        <v>1.38</v>
      </c>
      <c r="D1500" s="6">
        <v>47548</v>
      </c>
      <c r="E1500" s="6">
        <v>43896</v>
      </c>
      <c r="F1500">
        <v>107.54593271</v>
      </c>
      <c r="G1500">
        <v>101.45876572</v>
      </c>
      <c r="H1500">
        <v>95.752067319999995</v>
      </c>
      <c r="I1500">
        <v>90.400139190000004</v>
      </c>
      <c r="J1500">
        <v>85.379147410000002</v>
      </c>
      <c r="K1500">
        <v>80.666977720000006</v>
      </c>
      <c r="L1500">
        <v>76.243102759999999</v>
      </c>
      <c r="M1500">
        <v>72.088460220000002</v>
      </c>
      <c r="N1500">
        <v>68.185341010000002</v>
      </c>
    </row>
    <row r="1501" spans="1:14" x14ac:dyDescent="0.45">
      <c r="A1501" t="s">
        <v>1413</v>
      </c>
      <c r="B1501" s="6">
        <v>43896</v>
      </c>
      <c r="C1501">
        <v>1.01</v>
      </c>
      <c r="D1501" s="6">
        <v>45719</v>
      </c>
      <c r="E1501" s="6">
        <v>43896</v>
      </c>
      <c r="F1501">
        <v>100.10703642</v>
      </c>
      <c r="G1501">
        <v>99.031227479999998</v>
      </c>
      <c r="H1501">
        <v>97.978376280000006</v>
      </c>
      <c r="I1501">
        <v>96.947754829999994</v>
      </c>
      <c r="J1501">
        <v>95.938665610000001</v>
      </c>
      <c r="K1501">
        <v>94.95044</v>
      </c>
      <c r="L1501">
        <v>93.98243678</v>
      </c>
      <c r="M1501">
        <v>93.034040770000004</v>
      </c>
      <c r="N1501">
        <v>92.104661500000006</v>
      </c>
    </row>
    <row r="1502" spans="1:14" x14ac:dyDescent="0.45">
      <c r="A1502" t="s">
        <v>1435</v>
      </c>
      <c r="B1502" s="6">
        <v>43896</v>
      </c>
      <c r="C1502">
        <v>1.38</v>
      </c>
      <c r="D1502" s="6">
        <v>47548</v>
      </c>
      <c r="E1502" s="6">
        <v>43896</v>
      </c>
      <c r="F1502">
        <v>107.54593271</v>
      </c>
      <c r="G1502">
        <v>101.45876572</v>
      </c>
      <c r="H1502">
        <v>95.752067319999995</v>
      </c>
      <c r="I1502">
        <v>90.400139190000004</v>
      </c>
      <c r="J1502">
        <v>85.379147410000002</v>
      </c>
      <c r="K1502">
        <v>80.666977720000006</v>
      </c>
      <c r="L1502">
        <v>76.243102759999999</v>
      </c>
      <c r="M1502">
        <v>72.088460220000002</v>
      </c>
      <c r="N1502">
        <v>68.185341010000002</v>
      </c>
    </row>
    <row r="1503" spans="1:14" x14ac:dyDescent="0.45">
      <c r="A1503" t="s">
        <v>1502</v>
      </c>
      <c r="B1503" s="6">
        <v>43899</v>
      </c>
      <c r="C1503">
        <v>0.71</v>
      </c>
      <c r="D1503" s="6">
        <v>45359</v>
      </c>
      <c r="E1503" s="6">
        <v>43899</v>
      </c>
      <c r="F1503">
        <v>99.931358090000003</v>
      </c>
      <c r="G1503">
        <v>99.828975990000004</v>
      </c>
      <c r="H1503">
        <v>99.726817100000005</v>
      </c>
      <c r="I1503">
        <v>99.624880619999999</v>
      </c>
      <c r="J1503">
        <v>99.523165779999999</v>
      </c>
      <c r="K1503">
        <v>99.421671829999994</v>
      </c>
      <c r="L1503">
        <v>99.320397979999996</v>
      </c>
      <c r="M1503">
        <v>99.21934349</v>
      </c>
      <c r="N1503">
        <v>99.118507579999999</v>
      </c>
    </row>
    <row r="1504" spans="1:14" x14ac:dyDescent="0.45">
      <c r="A1504" t="s">
        <v>1708</v>
      </c>
      <c r="B1504" s="6">
        <v>43899</v>
      </c>
      <c r="C1504">
        <v>0.77</v>
      </c>
      <c r="D1504" s="6">
        <v>45723</v>
      </c>
      <c r="E1504" s="6">
        <v>43899</v>
      </c>
      <c r="F1504">
        <v>100.01935765</v>
      </c>
      <c r="G1504">
        <v>98.93086959</v>
      </c>
      <c r="H1504">
        <v>97.86588811</v>
      </c>
      <c r="I1504">
        <v>96.823658969999997</v>
      </c>
      <c r="J1504">
        <v>95.803459910000001</v>
      </c>
      <c r="K1504">
        <v>94.804598920000004</v>
      </c>
      <c r="L1504">
        <v>93.826412700000006</v>
      </c>
      <c r="M1504">
        <v>92.868265170000001</v>
      </c>
      <c r="N1504">
        <v>91.929546130000006</v>
      </c>
    </row>
    <row r="1505" spans="1:14" x14ac:dyDescent="0.45">
      <c r="A1505" t="s">
        <v>1709</v>
      </c>
      <c r="B1505" s="6">
        <v>43899</v>
      </c>
      <c r="C1505">
        <v>0.89</v>
      </c>
      <c r="D1505" s="6">
        <v>45362</v>
      </c>
      <c r="E1505" s="6">
        <v>43899</v>
      </c>
      <c r="F1505">
        <v>99.932373310000003</v>
      </c>
      <c r="G1505">
        <v>99.821851710000004</v>
      </c>
      <c r="H1505">
        <v>99.711589489999994</v>
      </c>
      <c r="I1505">
        <v>99.601585709999995</v>
      </c>
      <c r="J1505">
        <v>99.491839400000003</v>
      </c>
      <c r="K1505">
        <v>99.382349629999993</v>
      </c>
      <c r="L1505">
        <v>99.273115450000006</v>
      </c>
      <c r="M1505">
        <v>99.164135920000007</v>
      </c>
      <c r="N1505">
        <v>99.055410120000005</v>
      </c>
    </row>
    <row r="1506" spans="1:14" x14ac:dyDescent="0.45">
      <c r="A1506" t="s">
        <v>1656</v>
      </c>
      <c r="B1506" s="6">
        <v>43899</v>
      </c>
      <c r="C1506">
        <v>0.96</v>
      </c>
      <c r="D1506" s="6">
        <v>45726</v>
      </c>
      <c r="E1506" s="6">
        <v>43899</v>
      </c>
      <c r="F1506">
        <v>100.05775718</v>
      </c>
      <c r="G1506">
        <v>98.963667760000007</v>
      </c>
      <c r="H1506">
        <v>97.893336669999997</v>
      </c>
      <c r="I1506">
        <v>96.845997170000004</v>
      </c>
      <c r="J1506">
        <v>95.820915200000002</v>
      </c>
      <c r="K1506">
        <v>94.817387640000007</v>
      </c>
      <c r="L1506">
        <v>93.834740710000005</v>
      </c>
      <c r="M1506">
        <v>92.872328429999996</v>
      </c>
      <c r="N1506">
        <v>91.929531240000003</v>
      </c>
    </row>
    <row r="1507" spans="1:14" x14ac:dyDescent="0.45">
      <c r="A1507" t="s">
        <v>1608</v>
      </c>
      <c r="B1507" s="6">
        <v>43899</v>
      </c>
      <c r="C1507">
        <v>1.05</v>
      </c>
      <c r="D1507" s="6">
        <v>46090</v>
      </c>
      <c r="E1507" s="6">
        <v>43899</v>
      </c>
      <c r="F1507">
        <v>101.39209486999999</v>
      </c>
      <c r="G1507">
        <v>99.317396049999999</v>
      </c>
      <c r="H1507">
        <v>97.295042159999994</v>
      </c>
      <c r="I1507">
        <v>95.323359319999994</v>
      </c>
      <c r="J1507">
        <v>93.40074027</v>
      </c>
      <c r="K1507">
        <v>91.525641160000006</v>
      </c>
      <c r="L1507">
        <v>89.696578470000006</v>
      </c>
      <c r="M1507">
        <v>87.912126180000001</v>
      </c>
      <c r="N1507">
        <v>86.170913060000004</v>
      </c>
    </row>
    <row r="1508" spans="1:14" x14ac:dyDescent="0.45">
      <c r="A1508" t="s">
        <v>1552</v>
      </c>
      <c r="B1508" s="6">
        <v>43899</v>
      </c>
      <c r="C1508">
        <v>0.97</v>
      </c>
      <c r="D1508" s="6">
        <v>45726</v>
      </c>
      <c r="E1508" s="6">
        <v>43899</v>
      </c>
      <c r="F1508">
        <v>100.06890349</v>
      </c>
      <c r="G1508">
        <v>98.974748079999998</v>
      </c>
      <c r="H1508">
        <v>97.904352000000003</v>
      </c>
      <c r="I1508">
        <v>96.856948489999994</v>
      </c>
      <c r="J1508">
        <v>95.831803440000002</v>
      </c>
      <c r="K1508">
        <v>94.828213730000002</v>
      </c>
      <c r="L1508">
        <v>93.845505529999997</v>
      </c>
      <c r="M1508">
        <v>92.883032880000002</v>
      </c>
      <c r="N1508">
        <v>91.940176170000001</v>
      </c>
    </row>
    <row r="1509" spans="1:14" x14ac:dyDescent="0.45">
      <c r="A1509" t="s">
        <v>1561</v>
      </c>
      <c r="B1509" s="6">
        <v>43899</v>
      </c>
      <c r="C1509">
        <v>1.06</v>
      </c>
      <c r="D1509" s="6">
        <v>46090</v>
      </c>
      <c r="E1509" s="6">
        <v>43899</v>
      </c>
      <c r="F1509">
        <v>101.41325836999999</v>
      </c>
      <c r="G1509">
        <v>99.33833113</v>
      </c>
      <c r="H1509">
        <v>97.315753409999999</v>
      </c>
      <c r="I1509">
        <v>95.343851189999995</v>
      </c>
      <c r="J1509">
        <v>93.421017079999999</v>
      </c>
      <c r="K1509">
        <v>91.545707089999993</v>
      </c>
      <c r="L1509">
        <v>89.71643761</v>
      </c>
      <c r="M1509">
        <v>87.931782510000005</v>
      </c>
      <c r="N1509">
        <v>86.190370419999994</v>
      </c>
    </row>
    <row r="1510" spans="1:14" x14ac:dyDescent="0.45">
      <c r="A1510" t="s">
        <v>1562</v>
      </c>
      <c r="B1510" s="6">
        <v>43899</v>
      </c>
      <c r="C1510">
        <v>0.78</v>
      </c>
      <c r="D1510" s="6">
        <v>45727</v>
      </c>
      <c r="E1510" s="6">
        <v>43899</v>
      </c>
      <c r="F1510">
        <v>100.03328779</v>
      </c>
      <c r="G1510">
        <v>98.934074600000002</v>
      </c>
      <c r="H1510">
        <v>97.858832469999996</v>
      </c>
      <c r="I1510">
        <v>96.806784690000001</v>
      </c>
      <c r="J1510">
        <v>95.777187780000006</v>
      </c>
      <c r="K1510">
        <v>94.769329720000002</v>
      </c>
      <c r="L1510">
        <v>93.782528319999997</v>
      </c>
      <c r="M1510">
        <v>92.816129649999993</v>
      </c>
      <c r="N1510">
        <v>91.869506619999996</v>
      </c>
    </row>
    <row r="1511" spans="1:14" x14ac:dyDescent="0.45">
      <c r="A1511" t="s">
        <v>1563</v>
      </c>
      <c r="B1511" s="6">
        <v>43900</v>
      </c>
      <c r="C1511">
        <v>0.87</v>
      </c>
      <c r="D1511" s="6">
        <v>45362</v>
      </c>
      <c r="E1511" s="6">
        <v>43900</v>
      </c>
      <c r="F1511">
        <v>99.943507760000003</v>
      </c>
      <c r="G1511">
        <v>99.832843159999996</v>
      </c>
      <c r="H1511">
        <v>99.722439679999994</v>
      </c>
      <c r="I1511">
        <v>99.612296369999996</v>
      </c>
      <c r="J1511">
        <v>99.502412230000004</v>
      </c>
      <c r="K1511">
        <v>99.392786310000005</v>
      </c>
      <c r="L1511">
        <v>99.283417630000002</v>
      </c>
      <c r="M1511">
        <v>99.174305250000003</v>
      </c>
      <c r="N1511">
        <v>99.06544821</v>
      </c>
    </row>
    <row r="1512" spans="1:14" x14ac:dyDescent="0.45">
      <c r="A1512" t="s">
        <v>1564</v>
      </c>
      <c r="B1512" s="6">
        <v>43900</v>
      </c>
      <c r="C1512">
        <v>1.41</v>
      </c>
      <c r="D1512" s="6">
        <v>47553</v>
      </c>
      <c r="E1512" s="6">
        <v>43900</v>
      </c>
      <c r="F1512">
        <v>107.73769950000001</v>
      </c>
      <c r="G1512">
        <v>101.63181775</v>
      </c>
      <c r="H1512">
        <v>95.908190959999999</v>
      </c>
      <c r="I1512">
        <v>90.540956030000004</v>
      </c>
      <c r="J1512">
        <v>85.506129740000006</v>
      </c>
      <c r="K1512">
        <v>80.781462450000006</v>
      </c>
      <c r="L1512">
        <v>76.346304009999997</v>
      </c>
      <c r="M1512">
        <v>72.181480699999994</v>
      </c>
      <c r="N1512">
        <v>68.269182290000003</v>
      </c>
    </row>
    <row r="1513" spans="1:14" x14ac:dyDescent="0.45">
      <c r="A1513" t="s">
        <v>1565</v>
      </c>
      <c r="B1513" s="6">
        <v>43903</v>
      </c>
      <c r="C1513">
        <v>1.1000000000000001</v>
      </c>
      <c r="D1513" s="6">
        <v>45729</v>
      </c>
      <c r="E1513" s="6">
        <v>43903</v>
      </c>
      <c r="F1513">
        <v>100.21731195</v>
      </c>
      <c r="G1513">
        <v>99.114314820000004</v>
      </c>
      <c r="H1513">
        <v>98.035437400000006</v>
      </c>
      <c r="I1513">
        <v>96.979895729999996</v>
      </c>
      <c r="J1513">
        <v>95.946939520000001</v>
      </c>
      <c r="K1513">
        <v>94.93585032</v>
      </c>
      <c r="L1513">
        <v>93.945939859999996</v>
      </c>
      <c r="M1513">
        <v>92.976548489999999</v>
      </c>
      <c r="N1513">
        <v>92.027043699999993</v>
      </c>
    </row>
    <row r="1514" spans="1:14" x14ac:dyDescent="0.45">
      <c r="A1514" t="s">
        <v>1414</v>
      </c>
      <c r="B1514" s="6">
        <v>43902</v>
      </c>
      <c r="C1514">
        <v>2.12</v>
      </c>
      <c r="D1514" s="6">
        <v>46457</v>
      </c>
      <c r="E1514" s="6">
        <v>43902</v>
      </c>
      <c r="F1514">
        <v>106.07379818</v>
      </c>
      <c r="G1514">
        <v>102.94801124</v>
      </c>
      <c r="H1514">
        <v>99.930692199999996</v>
      </c>
      <c r="I1514">
        <v>97.017453950000004</v>
      </c>
      <c r="J1514">
        <v>94.204114610000005</v>
      </c>
      <c r="K1514">
        <v>91.486686539999994</v>
      </c>
      <c r="L1514">
        <v>88.861365969999994</v>
      </c>
      <c r="M1514">
        <v>86.324523310000004</v>
      </c>
      <c r="N1514">
        <v>83.872693960000007</v>
      </c>
    </row>
    <row r="1515" spans="1:14" x14ac:dyDescent="0.45">
      <c r="A1515" t="s">
        <v>1436</v>
      </c>
      <c r="B1515" s="6">
        <v>43903</v>
      </c>
      <c r="C1515">
        <v>1.1200000000000001</v>
      </c>
      <c r="D1515" s="6">
        <v>45726</v>
      </c>
      <c r="E1515" s="6">
        <v>43903</v>
      </c>
      <c r="F1515">
        <v>100.23609810000001</v>
      </c>
      <c r="G1515">
        <v>99.140952960000007</v>
      </c>
      <c r="H1515">
        <v>98.069582049999994</v>
      </c>
      <c r="I1515">
        <v>97.021218219999994</v>
      </c>
      <c r="J1515">
        <v>95.995127030000006</v>
      </c>
      <c r="K1515">
        <v>94.990604989999994</v>
      </c>
      <c r="L1515">
        <v>94.006977950000007</v>
      </c>
      <c r="M1515">
        <v>93.043599610000001</v>
      </c>
      <c r="N1515">
        <v>92.099850059999994</v>
      </c>
    </row>
    <row r="1516" spans="1:14" x14ac:dyDescent="0.45">
      <c r="A1516" t="s">
        <v>1657</v>
      </c>
      <c r="B1516" s="6">
        <v>43902</v>
      </c>
      <c r="C1516">
        <v>1.3</v>
      </c>
      <c r="D1516" s="6">
        <v>45727</v>
      </c>
      <c r="E1516" s="6">
        <v>43902</v>
      </c>
      <c r="F1516">
        <v>100.43845035</v>
      </c>
      <c r="G1516">
        <v>99.339449999999999</v>
      </c>
      <c r="H1516">
        <v>98.264357579999995</v>
      </c>
      <c r="I1516">
        <v>97.212399880000007</v>
      </c>
      <c r="J1516">
        <v>96.182836750000007</v>
      </c>
      <c r="K1516">
        <v>95.174959259999994</v>
      </c>
      <c r="L1516">
        <v>94.18808817</v>
      </c>
      <c r="M1516">
        <v>93.221572320000007</v>
      </c>
      <c r="N1516">
        <v>92.27478721</v>
      </c>
    </row>
    <row r="1517" spans="1:14" x14ac:dyDescent="0.45">
      <c r="A1517" t="s">
        <v>1658</v>
      </c>
      <c r="B1517" s="6">
        <v>43903</v>
      </c>
      <c r="C1517">
        <v>1.27</v>
      </c>
      <c r="D1517" s="6">
        <v>45392</v>
      </c>
      <c r="E1517" s="6">
        <v>43903</v>
      </c>
      <c r="F1517">
        <v>99.956038050000004</v>
      </c>
      <c r="G1517">
        <v>99.763049899999999</v>
      </c>
      <c r="H1517">
        <v>99.570818239999994</v>
      </c>
      <c r="I1517">
        <v>99.379338570000002</v>
      </c>
      <c r="J1517">
        <v>99.188606419999999</v>
      </c>
      <c r="K1517">
        <v>98.998617370000005</v>
      </c>
      <c r="L1517">
        <v>98.809366999999995</v>
      </c>
      <c r="M1517">
        <v>98.62085098</v>
      </c>
      <c r="N1517">
        <v>98.433064959999996</v>
      </c>
    </row>
    <row r="1518" spans="1:14" x14ac:dyDescent="0.45">
      <c r="A1518" t="s">
        <v>1659</v>
      </c>
      <c r="B1518" s="6">
        <v>43903</v>
      </c>
      <c r="C1518">
        <v>1.23</v>
      </c>
      <c r="D1518" s="6">
        <v>45681</v>
      </c>
      <c r="E1518" s="6">
        <v>43903</v>
      </c>
      <c r="F1518">
        <v>100.27755569</v>
      </c>
      <c r="G1518">
        <v>99.302155150000004</v>
      </c>
      <c r="H1518">
        <v>98.345624319999999</v>
      </c>
      <c r="I1518">
        <v>97.407420029999997</v>
      </c>
      <c r="J1518">
        <v>96.487019770000003</v>
      </c>
      <c r="K1518">
        <v>95.583920719999995</v>
      </c>
      <c r="L1518">
        <v>94.697638850000004</v>
      </c>
      <c r="M1518">
        <v>93.827708009999995</v>
      </c>
      <c r="N1518">
        <v>92.973679160000003</v>
      </c>
    </row>
    <row r="1519" spans="1:14" x14ac:dyDescent="0.45">
      <c r="A1519" t="s">
        <v>1660</v>
      </c>
      <c r="B1519" s="6">
        <v>43908</v>
      </c>
      <c r="C1519">
        <v>1.46</v>
      </c>
      <c r="D1519" s="6">
        <v>45734</v>
      </c>
      <c r="E1519" s="6">
        <v>43908</v>
      </c>
      <c r="F1519">
        <v>100.63233789</v>
      </c>
      <c r="G1519">
        <v>99.513568210000003</v>
      </c>
      <c r="H1519">
        <v>98.419537899999995</v>
      </c>
      <c r="I1519">
        <v>97.349433669999996</v>
      </c>
      <c r="J1519">
        <v>96.302477550000006</v>
      </c>
      <c r="K1519">
        <v>95.277924970000001</v>
      </c>
      <c r="L1519">
        <v>94.275062969999993</v>
      </c>
      <c r="M1519">
        <v>93.293208590000006</v>
      </c>
      <c r="N1519">
        <v>92.33170724</v>
      </c>
    </row>
    <row r="1520" spans="1:14" x14ac:dyDescent="0.45">
      <c r="A1520" t="s">
        <v>1503</v>
      </c>
      <c r="B1520" s="6">
        <v>43907</v>
      </c>
      <c r="C1520">
        <v>1.22</v>
      </c>
      <c r="D1520" s="6">
        <v>45366</v>
      </c>
      <c r="E1520" s="6">
        <v>43907</v>
      </c>
      <c r="F1520">
        <v>99.96590071</v>
      </c>
      <c r="G1520">
        <v>99.844334189999998</v>
      </c>
      <c r="H1520">
        <v>99.723079569999996</v>
      </c>
      <c r="I1520">
        <v>99.602135590000003</v>
      </c>
      <c r="J1520">
        <v>99.481501030000004</v>
      </c>
      <c r="K1520">
        <v>99.361174660000003</v>
      </c>
      <c r="L1520">
        <v>99.241155239999998</v>
      </c>
      <c r="M1520">
        <v>99.121441570000002</v>
      </c>
      <c r="N1520">
        <v>99.00203243</v>
      </c>
    </row>
    <row r="1521" spans="1:14" x14ac:dyDescent="0.45">
      <c r="A1521" t="s">
        <v>1710</v>
      </c>
      <c r="B1521" s="6">
        <v>43909</v>
      </c>
      <c r="C1521">
        <v>2.0499999999999998</v>
      </c>
      <c r="D1521" s="6">
        <v>45735</v>
      </c>
      <c r="E1521" s="6">
        <v>43909</v>
      </c>
      <c r="F1521">
        <v>101.30672317</v>
      </c>
      <c r="G1521">
        <v>100.18121988999999</v>
      </c>
      <c r="H1521">
        <v>99.080635450000003</v>
      </c>
      <c r="I1521">
        <v>98.004149240000004</v>
      </c>
      <c r="J1521">
        <v>96.950976339999997</v>
      </c>
      <c r="K1521">
        <v>95.920365610000005</v>
      </c>
      <c r="L1521">
        <v>94.911597880000002</v>
      </c>
      <c r="M1521">
        <v>93.923984239999996</v>
      </c>
      <c r="N1521">
        <v>92.956864510000003</v>
      </c>
    </row>
    <row r="1522" spans="1:14" x14ac:dyDescent="0.45">
      <c r="A1522" t="s">
        <v>1609</v>
      </c>
      <c r="B1522" s="6">
        <v>43915</v>
      </c>
      <c r="C1522">
        <v>1.5</v>
      </c>
      <c r="D1522" s="6">
        <v>45741</v>
      </c>
      <c r="E1522" s="6">
        <v>43915</v>
      </c>
      <c r="F1522">
        <v>100.87630699</v>
      </c>
      <c r="G1522">
        <v>99.734677340000005</v>
      </c>
      <c r="H1522">
        <v>98.618738030000003</v>
      </c>
      <c r="I1522">
        <v>97.527630009999996</v>
      </c>
      <c r="J1522">
        <v>96.460532130000004</v>
      </c>
      <c r="K1522">
        <v>95.416659060000001</v>
      </c>
      <c r="L1522">
        <v>94.395259429999996</v>
      </c>
      <c r="M1522">
        <v>93.395613920000002</v>
      </c>
      <c r="N1522">
        <v>92.41703364</v>
      </c>
    </row>
    <row r="1523" spans="1:14" x14ac:dyDescent="0.45">
      <c r="A1523" t="s">
        <v>1566</v>
      </c>
      <c r="B1523" s="6">
        <v>43916</v>
      </c>
      <c r="C1523">
        <v>1.32</v>
      </c>
      <c r="D1523" s="6">
        <v>45377</v>
      </c>
      <c r="E1523" s="6">
        <v>43916</v>
      </c>
      <c r="F1523">
        <v>99.971135129999993</v>
      </c>
      <c r="G1523">
        <v>99.819293889999997</v>
      </c>
      <c r="H1523">
        <v>99.667921039999996</v>
      </c>
      <c r="I1523">
        <v>99.517014399999994</v>
      </c>
      <c r="J1523">
        <v>99.366571820000004</v>
      </c>
      <c r="K1523">
        <v>99.216591140000006</v>
      </c>
      <c r="L1523">
        <v>99.067070240000007</v>
      </c>
      <c r="M1523">
        <v>98.918007000000003</v>
      </c>
      <c r="N1523">
        <v>98.769399309999997</v>
      </c>
    </row>
    <row r="1524" spans="1:14" x14ac:dyDescent="0.45">
      <c r="A1524" t="s">
        <v>1415</v>
      </c>
      <c r="B1524" s="6">
        <v>43916</v>
      </c>
      <c r="C1524">
        <v>1.54</v>
      </c>
      <c r="D1524" s="6">
        <v>45742</v>
      </c>
      <c r="E1524" s="6">
        <v>43916</v>
      </c>
      <c r="F1524">
        <v>100.74228413</v>
      </c>
      <c r="G1524">
        <v>99.601561630000006</v>
      </c>
      <c r="H1524">
        <v>98.486527649999999</v>
      </c>
      <c r="I1524">
        <v>97.396322530000006</v>
      </c>
      <c r="J1524">
        <v>96.330124560000002</v>
      </c>
      <c r="K1524">
        <v>95.287147950000005</v>
      </c>
      <c r="L1524">
        <v>94.266640839999994</v>
      </c>
      <c r="M1524">
        <v>93.267883519999998</v>
      </c>
      <c r="N1524">
        <v>92.290186719999994</v>
      </c>
    </row>
    <row r="1525" spans="1:14" x14ac:dyDescent="0.45">
      <c r="A1525" t="s">
        <v>1610</v>
      </c>
      <c r="B1525" s="6">
        <v>43916</v>
      </c>
      <c r="C1525">
        <v>1.82</v>
      </c>
      <c r="D1525" s="6">
        <v>46472</v>
      </c>
      <c r="E1525" s="6">
        <v>43916</v>
      </c>
      <c r="F1525">
        <v>105.21867469999999</v>
      </c>
      <c r="G1525">
        <v>102.06645704</v>
      </c>
      <c r="H1525">
        <v>99.024854610000006</v>
      </c>
      <c r="I1525">
        <v>96.089342310000006</v>
      </c>
      <c r="J1525">
        <v>93.2556096</v>
      </c>
      <c r="K1525">
        <v>90.519548810000003</v>
      </c>
      <c r="L1525">
        <v>87.87724412</v>
      </c>
      <c r="M1525">
        <v>85.324961270000003</v>
      </c>
      <c r="N1525">
        <v>82.859137919999995</v>
      </c>
    </row>
    <row r="1526" spans="1:14" x14ac:dyDescent="0.45">
      <c r="A1526" t="s">
        <v>1567</v>
      </c>
      <c r="B1526" s="6">
        <v>43921</v>
      </c>
      <c r="C1526">
        <v>1.76</v>
      </c>
      <c r="D1526" s="6">
        <v>45380</v>
      </c>
      <c r="E1526" s="6">
        <v>43921</v>
      </c>
      <c r="F1526">
        <v>100.04032349000001</v>
      </c>
      <c r="G1526">
        <v>99.880142129999996</v>
      </c>
      <c r="H1526">
        <v>99.720475260000001</v>
      </c>
      <c r="I1526">
        <v>99.561320429999995</v>
      </c>
      <c r="J1526">
        <v>99.402675180000003</v>
      </c>
      <c r="K1526">
        <v>99.244537080000001</v>
      </c>
      <c r="L1526">
        <v>99.086903710000001</v>
      </c>
      <c r="M1526">
        <v>98.929772670000006</v>
      </c>
      <c r="N1526">
        <v>98.773141570000007</v>
      </c>
    </row>
    <row r="1527" spans="1:14" x14ac:dyDescent="0.45">
      <c r="A1527" t="s">
        <v>1437</v>
      </c>
      <c r="B1527" s="6">
        <v>43921</v>
      </c>
      <c r="C1527">
        <v>1.75</v>
      </c>
      <c r="D1527" s="6">
        <v>45380</v>
      </c>
      <c r="E1527" s="6">
        <v>43921</v>
      </c>
      <c r="F1527">
        <v>100.03871531</v>
      </c>
      <c r="G1527">
        <v>99.878535880000001</v>
      </c>
      <c r="H1527">
        <v>99.718870940000002</v>
      </c>
      <c r="I1527">
        <v>99.559718029999999</v>
      </c>
      <c r="J1527">
        <v>99.401074699999995</v>
      </c>
      <c r="K1527">
        <v>99.242938510000002</v>
      </c>
      <c r="L1527">
        <v>99.085307049999997</v>
      </c>
      <c r="M1527">
        <v>98.928177919999996</v>
      </c>
      <c r="N1527">
        <v>98.771548719999998</v>
      </c>
    </row>
    <row r="1528" spans="1:14" x14ac:dyDescent="0.45">
      <c r="A1528" t="s">
        <v>1416</v>
      </c>
      <c r="B1528" s="6">
        <v>43922</v>
      </c>
      <c r="C1528">
        <v>1.0900000000000001</v>
      </c>
      <c r="D1528" s="6">
        <v>45748</v>
      </c>
      <c r="E1528" s="6">
        <v>43922</v>
      </c>
      <c r="F1528">
        <v>100.22831776</v>
      </c>
      <c r="G1528">
        <v>99.074824030000002</v>
      </c>
      <c r="H1528">
        <v>97.947682349999994</v>
      </c>
      <c r="I1528">
        <v>96.845998829999999</v>
      </c>
      <c r="J1528">
        <v>95.768919539999999</v>
      </c>
      <c r="K1528">
        <v>94.715628370000005</v>
      </c>
      <c r="L1528">
        <v>93.685344900000004</v>
      </c>
      <c r="M1528">
        <v>92.677322509999996</v>
      </c>
      <c r="N1528">
        <v>91.690846550000003</v>
      </c>
    </row>
    <row r="1529" spans="1:14" x14ac:dyDescent="0.45">
      <c r="A1529" t="s">
        <v>1417</v>
      </c>
      <c r="B1529" s="6">
        <v>43920</v>
      </c>
      <c r="C1529">
        <v>1.47</v>
      </c>
      <c r="D1529" s="6">
        <v>46476</v>
      </c>
      <c r="E1529" s="6">
        <v>43920</v>
      </c>
      <c r="F1529">
        <v>104.12750047</v>
      </c>
      <c r="G1529">
        <v>100.98205165</v>
      </c>
      <c r="H1529">
        <v>97.947433630000006</v>
      </c>
      <c r="I1529">
        <v>95.019096480000002</v>
      </c>
      <c r="J1529">
        <v>92.192706799999996</v>
      </c>
      <c r="K1529">
        <v>89.464135909999996</v>
      </c>
      <c r="L1529">
        <v>86.829448670000005</v>
      </c>
      <c r="M1529">
        <v>84.284893080000003</v>
      </c>
      <c r="N1529">
        <v>81.826890449999993</v>
      </c>
    </row>
    <row r="1530" spans="1:14" x14ac:dyDescent="0.45">
      <c r="A1530" t="s">
        <v>1568</v>
      </c>
      <c r="B1530" s="6">
        <v>43921</v>
      </c>
      <c r="C1530">
        <v>1.0900000000000001</v>
      </c>
      <c r="D1530" s="6">
        <v>45747</v>
      </c>
      <c r="E1530" s="6">
        <v>43921</v>
      </c>
      <c r="F1530">
        <v>100.22661245</v>
      </c>
      <c r="G1530">
        <v>99.075786309999998</v>
      </c>
      <c r="H1530">
        <v>97.951189339999999</v>
      </c>
      <c r="I1530">
        <v>96.851933939999995</v>
      </c>
      <c r="J1530">
        <v>95.777172129999997</v>
      </c>
      <c r="K1530">
        <v>94.726093379999995</v>
      </c>
      <c r="L1530">
        <v>93.697922500000004</v>
      </c>
      <c r="M1530">
        <v>92.691917840000002</v>
      </c>
      <c r="N1530">
        <v>91.707369389999997</v>
      </c>
    </row>
    <row r="1531" spans="1:14" x14ac:dyDescent="0.45">
      <c r="A1531" t="s">
        <v>1569</v>
      </c>
      <c r="B1531" s="6">
        <v>43923</v>
      </c>
      <c r="C1531">
        <v>0.77</v>
      </c>
      <c r="D1531" s="6">
        <v>45567</v>
      </c>
      <c r="E1531" s="6">
        <v>43923</v>
      </c>
      <c r="F1531">
        <v>99.810817330000006</v>
      </c>
      <c r="G1531">
        <v>99.142524519999995</v>
      </c>
      <c r="H1531">
        <v>98.483137290000002</v>
      </c>
      <c r="I1531">
        <v>97.83247867</v>
      </c>
      <c r="J1531">
        <v>97.190376319999999</v>
      </c>
      <c r="K1531">
        <v>96.556662450000005</v>
      </c>
      <c r="L1531">
        <v>95.931173599999994</v>
      </c>
      <c r="M1531">
        <v>95.313750540000001</v>
      </c>
      <c r="N1531">
        <v>94.704238129999993</v>
      </c>
    </row>
    <row r="1532" spans="1:14" x14ac:dyDescent="0.45">
      <c r="A1532" t="s">
        <v>1711</v>
      </c>
      <c r="B1532" s="6">
        <v>43924</v>
      </c>
      <c r="C1532">
        <v>1.05</v>
      </c>
      <c r="D1532" s="6">
        <v>45750</v>
      </c>
      <c r="E1532" s="6">
        <v>43924</v>
      </c>
      <c r="F1532">
        <v>100.18450478</v>
      </c>
      <c r="G1532">
        <v>99.025970849999993</v>
      </c>
      <c r="H1532">
        <v>97.894030470000004</v>
      </c>
      <c r="I1532">
        <v>96.787777199999994</v>
      </c>
      <c r="J1532">
        <v>95.706345339999999</v>
      </c>
      <c r="K1532">
        <v>94.648907679999994</v>
      </c>
      <c r="L1532">
        <v>93.614673389999993</v>
      </c>
      <c r="M1532">
        <v>92.602886040000001</v>
      </c>
      <c r="N1532">
        <v>91.612821749999995</v>
      </c>
    </row>
    <row r="1533" spans="1:14" x14ac:dyDescent="0.45">
      <c r="A1533" t="s">
        <v>1611</v>
      </c>
      <c r="B1533" s="6">
        <v>43927</v>
      </c>
      <c r="C1533">
        <v>1.1299999999999999</v>
      </c>
      <c r="D1533" s="6">
        <v>45754</v>
      </c>
      <c r="E1533" s="6">
        <v>43927</v>
      </c>
      <c r="F1533">
        <v>100.28621147</v>
      </c>
      <c r="G1533">
        <v>99.116411540000001</v>
      </c>
      <c r="H1533">
        <v>97.973708720000005</v>
      </c>
      <c r="I1533">
        <v>96.857170800000006</v>
      </c>
      <c r="J1533">
        <v>95.76590788</v>
      </c>
      <c r="K1533">
        <v>94.699069989999998</v>
      </c>
      <c r="L1533">
        <v>93.655844889999997</v>
      </c>
      <c r="M1533">
        <v>92.635455969999995</v>
      </c>
      <c r="N1533">
        <v>91.637160359999996</v>
      </c>
    </row>
    <row r="1534" spans="1:14" x14ac:dyDescent="0.45">
      <c r="A1534" t="s">
        <v>1553</v>
      </c>
      <c r="B1534" s="6">
        <v>43929</v>
      </c>
      <c r="C1534">
        <v>2.41</v>
      </c>
      <c r="D1534" s="6">
        <v>45754</v>
      </c>
      <c r="E1534" s="6">
        <v>43929</v>
      </c>
      <c r="F1534">
        <v>101.81143172</v>
      </c>
      <c r="G1534">
        <v>100.63202405</v>
      </c>
      <c r="H1534">
        <v>99.479867709999994</v>
      </c>
      <c r="I1534">
        <v>98.354026349999998</v>
      </c>
      <c r="J1534">
        <v>97.253606110000007</v>
      </c>
      <c r="K1534">
        <v>96.177753199999998</v>
      </c>
      <c r="L1534">
        <v>95.125651700000006</v>
      </c>
      <c r="M1534">
        <v>94.096521460000005</v>
      </c>
      <c r="N1534">
        <v>93.089616190000001</v>
      </c>
    </row>
    <row r="1535" spans="1:14" x14ac:dyDescent="0.45">
      <c r="A1535" t="s">
        <v>1504</v>
      </c>
      <c r="B1535" s="6">
        <v>43929</v>
      </c>
      <c r="C1535">
        <v>1.82</v>
      </c>
      <c r="D1535" s="6">
        <v>45390</v>
      </c>
      <c r="E1535" s="6">
        <v>43929</v>
      </c>
      <c r="F1535">
        <v>100.06055259</v>
      </c>
      <c r="G1535">
        <v>99.872906819999997</v>
      </c>
      <c r="H1535">
        <v>99.685974580000007</v>
      </c>
      <c r="I1535">
        <v>99.499751739999994</v>
      </c>
      <c r="J1535">
        <v>99.314234209999995</v>
      </c>
      <c r="K1535">
        <v>99.129417959999998</v>
      </c>
      <c r="L1535">
        <v>98.945298949999994</v>
      </c>
      <c r="M1535">
        <v>98.761873190000003</v>
      </c>
      <c r="N1535">
        <v>98.579136739999996</v>
      </c>
    </row>
    <row r="1536" spans="1:14" x14ac:dyDescent="0.45">
      <c r="A1536" t="s">
        <v>1612</v>
      </c>
      <c r="B1536" s="6">
        <v>43929</v>
      </c>
      <c r="C1536">
        <v>0.99</v>
      </c>
      <c r="D1536" s="6">
        <v>45751</v>
      </c>
      <c r="E1536" s="6">
        <v>43929</v>
      </c>
      <c r="F1536">
        <v>100.30148144</v>
      </c>
      <c r="G1536">
        <v>99.136729110000005</v>
      </c>
      <c r="H1536">
        <v>97.99881714</v>
      </c>
      <c r="I1536">
        <v>96.886827229999994</v>
      </c>
      <c r="J1536">
        <v>95.799882490000002</v>
      </c>
      <c r="K1536">
        <v>94.737145170000005</v>
      </c>
      <c r="L1536">
        <v>93.697814530000002</v>
      </c>
      <c r="M1536">
        <v>92.681124729999993</v>
      </c>
      <c r="N1536">
        <v>91.686343039999997</v>
      </c>
    </row>
    <row r="1537" spans="1:14" x14ac:dyDescent="0.45">
      <c r="A1537" t="s">
        <v>1418</v>
      </c>
      <c r="B1537" s="6">
        <v>43937</v>
      </c>
      <c r="C1537">
        <v>1.64</v>
      </c>
      <c r="D1537" s="6">
        <v>45397</v>
      </c>
      <c r="E1537" s="6">
        <v>43937</v>
      </c>
      <c r="F1537">
        <v>100.03087291999999</v>
      </c>
      <c r="G1537">
        <v>99.8240804</v>
      </c>
      <c r="H1537">
        <v>99.618155759999993</v>
      </c>
      <c r="I1537">
        <v>99.413093470000007</v>
      </c>
      <c r="J1537">
        <v>99.208888060000007</v>
      </c>
      <c r="K1537">
        <v>99.005534089999998</v>
      </c>
      <c r="L1537">
        <v>98.803026189999997</v>
      </c>
      <c r="M1537">
        <v>98.601359009999996</v>
      </c>
      <c r="N1537">
        <v>98.400527260000004</v>
      </c>
    </row>
    <row r="1538" spans="1:14" x14ac:dyDescent="0.45">
      <c r="A1538" t="s">
        <v>1505</v>
      </c>
      <c r="B1538" s="6">
        <v>43938</v>
      </c>
      <c r="C1538">
        <v>2.16</v>
      </c>
      <c r="D1538" s="6">
        <v>45763</v>
      </c>
      <c r="E1538" s="6">
        <v>43938</v>
      </c>
      <c r="F1538">
        <v>101.55533972000001</v>
      </c>
      <c r="G1538">
        <v>100.35347643999999</v>
      </c>
      <c r="H1538">
        <v>99.179961759999998</v>
      </c>
      <c r="I1538">
        <v>98.033801620000006</v>
      </c>
      <c r="J1538">
        <v>96.914048019999996</v>
      </c>
      <c r="K1538">
        <v>95.819796280000006</v>
      </c>
      <c r="L1538">
        <v>94.750182659999993</v>
      </c>
      <c r="M1538">
        <v>93.704382030000005</v>
      </c>
      <c r="N1538">
        <v>92.681605770000004</v>
      </c>
    </row>
    <row r="1539" spans="1:14" x14ac:dyDescent="0.45">
      <c r="A1539" t="s">
        <v>1506</v>
      </c>
      <c r="B1539" s="6">
        <v>43938</v>
      </c>
      <c r="C1539">
        <v>1.35</v>
      </c>
      <c r="D1539" s="6">
        <v>46493</v>
      </c>
      <c r="E1539" s="6">
        <v>43938</v>
      </c>
      <c r="F1539">
        <v>103.82345075000001</v>
      </c>
      <c r="G1539">
        <v>100.63672149999999</v>
      </c>
      <c r="H1539">
        <v>97.563704180000002</v>
      </c>
      <c r="I1539">
        <v>94.599668050000005</v>
      </c>
      <c r="J1539">
        <v>91.740111150000004</v>
      </c>
      <c r="K1539">
        <v>88.980747469999997</v>
      </c>
      <c r="L1539">
        <v>86.317495030000003</v>
      </c>
      <c r="M1539">
        <v>83.746464630000006</v>
      </c>
      <c r="N1539">
        <v>81.263949350000004</v>
      </c>
    </row>
    <row r="1540" spans="1:14" x14ac:dyDescent="0.45">
      <c r="A1540" t="s">
        <v>1554</v>
      </c>
      <c r="B1540" s="6">
        <v>43942</v>
      </c>
      <c r="C1540">
        <v>2.1800000000000002</v>
      </c>
      <c r="D1540" s="6">
        <v>45768</v>
      </c>
      <c r="E1540" s="6">
        <v>43942</v>
      </c>
      <c r="F1540">
        <v>101.60315943000001</v>
      </c>
      <c r="G1540">
        <v>100.3876126</v>
      </c>
      <c r="H1540">
        <v>99.201048400000005</v>
      </c>
      <c r="I1540">
        <v>98.042439700000003</v>
      </c>
      <c r="J1540">
        <v>96.910807430000006</v>
      </c>
      <c r="K1540">
        <v>95.805217749999997</v>
      </c>
      <c r="L1540">
        <v>94.724779510000005</v>
      </c>
      <c r="M1540">
        <v>93.668641780000002</v>
      </c>
      <c r="N1540">
        <v>92.635991660000002</v>
      </c>
    </row>
    <row r="1541" spans="1:14" x14ac:dyDescent="0.45">
      <c r="A1541" t="s">
        <v>1438</v>
      </c>
      <c r="B1541" s="6">
        <v>43951</v>
      </c>
      <c r="C1541">
        <v>1.95</v>
      </c>
      <c r="D1541" s="6">
        <v>45776</v>
      </c>
      <c r="E1541" s="6">
        <v>43951</v>
      </c>
      <c r="F1541">
        <v>101.35277757</v>
      </c>
      <c r="G1541">
        <v>100.11747798</v>
      </c>
      <c r="H1541">
        <v>98.912146910000004</v>
      </c>
      <c r="I1541">
        <v>97.735704580000004</v>
      </c>
      <c r="J1541">
        <v>96.587122489999999</v>
      </c>
      <c r="K1541">
        <v>95.465420429999995</v>
      </c>
      <c r="L1541">
        <v>94.369663689999996</v>
      </c>
      <c r="M1541">
        <v>93.298960440000002</v>
      </c>
      <c r="N1541">
        <v>92.252459279999997</v>
      </c>
    </row>
    <row r="1542" spans="1:14" x14ac:dyDescent="0.45">
      <c r="A1542" t="s">
        <v>1581</v>
      </c>
      <c r="B1542" s="6">
        <v>43951</v>
      </c>
      <c r="C1542">
        <v>1.49</v>
      </c>
      <c r="D1542" s="6">
        <v>45411</v>
      </c>
      <c r="E1542" s="6">
        <v>43951</v>
      </c>
      <c r="F1542">
        <v>100.00235594999999</v>
      </c>
      <c r="G1542">
        <v>99.757247309999997</v>
      </c>
      <c r="H1542">
        <v>99.513337219999997</v>
      </c>
      <c r="I1542">
        <v>99.270616930000003</v>
      </c>
      <c r="J1542">
        <v>99.029077790000002</v>
      </c>
      <c r="K1542">
        <v>98.788711210000002</v>
      </c>
      <c r="L1542">
        <v>98.549508700000004</v>
      </c>
      <c r="M1542">
        <v>98.311461850000001</v>
      </c>
      <c r="N1542">
        <v>98.074562310000005</v>
      </c>
    </row>
    <row r="1543" spans="1:14" x14ac:dyDescent="0.45">
      <c r="A1543" t="s">
        <v>1712</v>
      </c>
      <c r="B1543" s="6">
        <v>43950</v>
      </c>
      <c r="C1543">
        <v>0.78</v>
      </c>
      <c r="D1543" s="6">
        <v>45776</v>
      </c>
      <c r="E1543" s="6">
        <v>43950</v>
      </c>
      <c r="F1543">
        <v>100.08507118999999</v>
      </c>
      <c r="G1543">
        <v>98.855082080000003</v>
      </c>
      <c r="H1543">
        <v>97.655046670000004</v>
      </c>
      <c r="I1543">
        <v>96.483882969999996</v>
      </c>
      <c r="J1543">
        <v>95.340560539999998</v>
      </c>
      <c r="K1543">
        <v>94.224097400000005</v>
      </c>
      <c r="L1543">
        <v>93.13355722</v>
      </c>
      <c r="M1543">
        <v>92.068046719999998</v>
      </c>
      <c r="N1543">
        <v>91.026713209999997</v>
      </c>
    </row>
    <row r="1544" spans="1:14" x14ac:dyDescent="0.45">
      <c r="A1544" t="s">
        <v>1582</v>
      </c>
      <c r="B1544" s="6">
        <v>43950</v>
      </c>
      <c r="C1544">
        <v>0.78</v>
      </c>
      <c r="D1544" s="6">
        <v>45776</v>
      </c>
      <c r="E1544" s="6">
        <v>43950</v>
      </c>
      <c r="F1544">
        <v>100.08507118999999</v>
      </c>
      <c r="G1544">
        <v>98.855082080000003</v>
      </c>
      <c r="H1544">
        <v>97.655046670000004</v>
      </c>
      <c r="I1544">
        <v>96.483882969999996</v>
      </c>
      <c r="J1544">
        <v>95.340560539999998</v>
      </c>
      <c r="K1544">
        <v>94.224097400000005</v>
      </c>
      <c r="L1544">
        <v>93.13355722</v>
      </c>
      <c r="M1544">
        <v>92.068046719999998</v>
      </c>
      <c r="N1544">
        <v>91.026713209999997</v>
      </c>
    </row>
    <row r="1545" spans="1:14" x14ac:dyDescent="0.45">
      <c r="A1545" t="s">
        <v>1439</v>
      </c>
      <c r="B1545" s="6">
        <v>43950</v>
      </c>
      <c r="C1545">
        <v>0.66</v>
      </c>
      <c r="D1545" s="6">
        <v>45411</v>
      </c>
      <c r="E1545" s="6">
        <v>43950</v>
      </c>
      <c r="F1545">
        <v>99.829293980000003</v>
      </c>
      <c r="G1545">
        <v>99.584130740000006</v>
      </c>
      <c r="H1545">
        <v>99.340170520000001</v>
      </c>
      <c r="I1545">
        <v>99.097404479999994</v>
      </c>
      <c r="J1545">
        <v>98.855823889999996</v>
      </c>
      <c r="K1545">
        <v>98.615420060000005</v>
      </c>
      <c r="L1545">
        <v>98.376184420000001</v>
      </c>
      <c r="M1545">
        <v>98.138108470000006</v>
      </c>
      <c r="N1545">
        <v>97.901183790000005</v>
      </c>
    </row>
    <row r="1546" spans="1:14" x14ac:dyDescent="0.45">
      <c r="A1546" t="s">
        <v>1613</v>
      </c>
      <c r="B1546" s="6">
        <v>43952</v>
      </c>
      <c r="C1546">
        <v>1.41</v>
      </c>
      <c r="D1546" s="6">
        <v>45412</v>
      </c>
      <c r="E1546" s="6">
        <v>43952</v>
      </c>
      <c r="F1546">
        <v>99.98259487</v>
      </c>
      <c r="G1546">
        <v>99.734779750000001</v>
      </c>
      <c r="H1546">
        <v>99.488187800000006</v>
      </c>
      <c r="I1546">
        <v>99.242810030000001</v>
      </c>
      <c r="J1546">
        <v>98.998637520000003</v>
      </c>
      <c r="K1546">
        <v>98.755661450000005</v>
      </c>
      <c r="L1546">
        <v>98.513873090000004</v>
      </c>
      <c r="M1546">
        <v>98.27326377</v>
      </c>
      <c r="N1546">
        <v>98.033824920000001</v>
      </c>
    </row>
    <row r="1547" spans="1:14" x14ac:dyDescent="0.45">
      <c r="A1547" t="s">
        <v>1507</v>
      </c>
      <c r="B1547" s="6">
        <v>43952</v>
      </c>
      <c r="C1547">
        <v>1.56</v>
      </c>
      <c r="D1547" s="6">
        <v>45777</v>
      </c>
      <c r="E1547" s="6">
        <v>43952</v>
      </c>
      <c r="F1547">
        <v>100.86748468</v>
      </c>
      <c r="G1547">
        <v>99.632722319999999</v>
      </c>
      <c r="H1547">
        <v>98.428001530000003</v>
      </c>
      <c r="I1547">
        <v>97.252237309999998</v>
      </c>
      <c r="J1547">
        <v>96.104396289999997</v>
      </c>
      <c r="K1547">
        <v>94.98349374</v>
      </c>
      <c r="L1547">
        <v>93.888590710000003</v>
      </c>
      <c r="M1547">
        <v>92.818791450000006</v>
      </c>
      <c r="N1547">
        <v>91.773240869999995</v>
      </c>
    </row>
    <row r="1548" spans="1:14" x14ac:dyDescent="0.45">
      <c r="A1548" t="s">
        <v>1614</v>
      </c>
      <c r="B1548" s="6">
        <v>43952</v>
      </c>
      <c r="C1548">
        <v>1.86</v>
      </c>
      <c r="D1548" s="6">
        <v>45777</v>
      </c>
      <c r="E1548" s="6">
        <v>43952</v>
      </c>
      <c r="F1548">
        <v>101.24391421</v>
      </c>
      <c r="G1548">
        <v>100.00666232</v>
      </c>
      <c r="H1548">
        <v>98.799494039999999</v>
      </c>
      <c r="I1548">
        <v>97.621323160000003</v>
      </c>
      <c r="J1548">
        <v>96.471115190000006</v>
      </c>
      <c r="K1548">
        <v>95.347884320000006</v>
      </c>
      <c r="L1548">
        <v>94.250690539999994</v>
      </c>
      <c r="M1548">
        <v>93.178637069999994</v>
      </c>
      <c r="N1548">
        <v>92.130867899999998</v>
      </c>
    </row>
    <row r="1549" spans="1:14" x14ac:dyDescent="0.45">
      <c r="A1549" t="s">
        <v>1419</v>
      </c>
      <c r="B1549" s="6">
        <v>43952</v>
      </c>
      <c r="C1549">
        <v>1.54</v>
      </c>
      <c r="D1549" s="6">
        <v>45777</v>
      </c>
      <c r="E1549" s="6">
        <v>43952</v>
      </c>
      <c r="F1549">
        <v>100.84238938</v>
      </c>
      <c r="G1549">
        <v>99.607792979999999</v>
      </c>
      <c r="H1549">
        <v>98.403235370000004</v>
      </c>
      <c r="I1549">
        <v>97.227631590000001</v>
      </c>
      <c r="J1549">
        <v>96.079948360000003</v>
      </c>
      <c r="K1549">
        <v>94.959201030000003</v>
      </c>
      <c r="L1549">
        <v>93.864450719999994</v>
      </c>
      <c r="M1549">
        <v>92.794801739999997</v>
      </c>
      <c r="N1549">
        <v>91.749399069999996</v>
      </c>
    </row>
    <row r="1550" spans="1:14" x14ac:dyDescent="0.45">
      <c r="A1550" t="s">
        <v>1440</v>
      </c>
      <c r="B1550" s="6">
        <v>43952</v>
      </c>
      <c r="C1550">
        <v>2.0699999999999998</v>
      </c>
      <c r="D1550" s="6">
        <v>45777</v>
      </c>
      <c r="E1550" s="6">
        <v>43952</v>
      </c>
      <c r="F1550">
        <v>101.50741487000001</v>
      </c>
      <c r="G1550">
        <v>100.26842032</v>
      </c>
      <c r="H1550">
        <v>99.059538790000005</v>
      </c>
      <c r="I1550">
        <v>97.879683249999999</v>
      </c>
      <c r="J1550">
        <v>96.727818429999999</v>
      </c>
      <c r="K1550">
        <v>95.602957720000006</v>
      </c>
      <c r="L1550">
        <v>94.504160409999997</v>
      </c>
      <c r="M1550">
        <v>93.430529010000001</v>
      </c>
      <c r="N1550">
        <v>92.381206809999995</v>
      </c>
    </row>
    <row r="1551" spans="1:14" x14ac:dyDescent="0.45">
      <c r="A1551" t="s">
        <v>1713</v>
      </c>
      <c r="B1551" s="6">
        <v>43952</v>
      </c>
      <c r="C1551">
        <v>2.7</v>
      </c>
      <c r="D1551" s="6">
        <v>45777</v>
      </c>
      <c r="E1551" s="6">
        <v>43952</v>
      </c>
      <c r="F1551">
        <v>102.29791688</v>
      </c>
      <c r="G1551">
        <v>101.05369432000001</v>
      </c>
      <c r="H1551">
        <v>99.839673039999994</v>
      </c>
      <c r="I1551">
        <v>98.654763540000005</v>
      </c>
      <c r="J1551">
        <v>97.497928130000005</v>
      </c>
      <c r="K1551">
        <v>96.368177930000002</v>
      </c>
      <c r="L1551">
        <v>95.264570039999995</v>
      </c>
      <c r="M1551">
        <v>94.186204840000002</v>
      </c>
      <c r="N1551">
        <v>93.132223569999994</v>
      </c>
    </row>
    <row r="1552" spans="1:14" x14ac:dyDescent="0.45">
      <c r="A1552" t="s">
        <v>1420</v>
      </c>
      <c r="B1552" s="6">
        <v>43952</v>
      </c>
      <c r="C1552">
        <v>2.61</v>
      </c>
      <c r="D1552" s="6">
        <v>45777</v>
      </c>
      <c r="E1552" s="6">
        <v>43952</v>
      </c>
      <c r="F1552">
        <v>102.18498802000001</v>
      </c>
      <c r="G1552">
        <v>100.94151232</v>
      </c>
      <c r="H1552">
        <v>99.728225289999997</v>
      </c>
      <c r="I1552">
        <v>98.544037779999996</v>
      </c>
      <c r="J1552">
        <v>97.387912450000002</v>
      </c>
      <c r="K1552">
        <v>96.258860760000005</v>
      </c>
      <c r="L1552">
        <v>95.155940090000001</v>
      </c>
      <c r="M1552">
        <v>94.07825115</v>
      </c>
      <c r="N1552">
        <v>93.024935459999995</v>
      </c>
    </row>
    <row r="1553" spans="1:14" x14ac:dyDescent="0.45">
      <c r="A1553" t="s">
        <v>1421</v>
      </c>
      <c r="B1553" s="6">
        <v>43952</v>
      </c>
      <c r="C1553">
        <v>2.54</v>
      </c>
      <c r="D1553" s="6">
        <v>45777</v>
      </c>
      <c r="E1553" s="6">
        <v>43952</v>
      </c>
      <c r="F1553">
        <v>102.09715446</v>
      </c>
      <c r="G1553">
        <v>100.85425965</v>
      </c>
      <c r="H1553">
        <v>99.641543709999993</v>
      </c>
      <c r="I1553">
        <v>98.457917749999993</v>
      </c>
      <c r="J1553">
        <v>97.30234471</v>
      </c>
      <c r="K1553">
        <v>96.173836289999997</v>
      </c>
      <c r="L1553">
        <v>95.071450130000002</v>
      </c>
      <c r="M1553">
        <v>93.994287170000007</v>
      </c>
      <c r="N1553">
        <v>92.941489149999995</v>
      </c>
    </row>
    <row r="1554" spans="1:14" x14ac:dyDescent="0.45">
      <c r="A1554" t="s">
        <v>1714</v>
      </c>
      <c r="B1554" s="6">
        <v>43952</v>
      </c>
      <c r="C1554">
        <v>1.43</v>
      </c>
      <c r="D1554" s="6">
        <v>45412</v>
      </c>
      <c r="E1554" s="6">
        <v>43952</v>
      </c>
      <c r="F1554">
        <v>99.987582439999997</v>
      </c>
      <c r="G1554">
        <v>99.739759059999997</v>
      </c>
      <c r="H1554">
        <v>99.493158879999996</v>
      </c>
      <c r="I1554">
        <v>99.247772909999995</v>
      </c>
      <c r="J1554">
        <v>99.003592240000003</v>
      </c>
      <c r="K1554">
        <v>98.760608039999994</v>
      </c>
      <c r="L1554">
        <v>98.518811569999997</v>
      </c>
      <c r="M1554">
        <v>98.27819418</v>
      </c>
      <c r="N1554">
        <v>98.038747290000003</v>
      </c>
    </row>
    <row r="1555" spans="1:14" x14ac:dyDescent="0.45">
      <c r="A1555" t="s">
        <v>1615</v>
      </c>
      <c r="B1555" s="6">
        <v>43952</v>
      </c>
      <c r="C1555">
        <v>2.1800000000000002</v>
      </c>
      <c r="D1555" s="6">
        <v>45777</v>
      </c>
      <c r="E1555" s="6">
        <v>43952</v>
      </c>
      <c r="F1555">
        <v>101.64543903000001</v>
      </c>
      <c r="G1555">
        <v>100.40553165</v>
      </c>
      <c r="H1555">
        <v>99.195752709999994</v>
      </c>
      <c r="I1555">
        <v>98.015014730000004</v>
      </c>
      <c r="J1555">
        <v>96.862282030000003</v>
      </c>
      <c r="K1555">
        <v>95.736567600000001</v>
      </c>
      <c r="L1555">
        <v>94.63693035</v>
      </c>
      <c r="M1555">
        <v>93.562472409999998</v>
      </c>
      <c r="N1555">
        <v>92.512336719999993</v>
      </c>
    </row>
    <row r="1556" spans="1:14" x14ac:dyDescent="0.45">
      <c r="A1556" t="s">
        <v>1583</v>
      </c>
      <c r="B1556" s="6">
        <v>43952</v>
      </c>
      <c r="C1556">
        <v>1.54</v>
      </c>
      <c r="D1556" s="6">
        <v>45777</v>
      </c>
      <c r="E1556" s="6">
        <v>43952</v>
      </c>
      <c r="F1556">
        <v>100.84238938</v>
      </c>
      <c r="G1556">
        <v>99.607792979999999</v>
      </c>
      <c r="H1556">
        <v>98.403235370000004</v>
      </c>
      <c r="I1556">
        <v>97.227631590000001</v>
      </c>
      <c r="J1556">
        <v>96.079948360000003</v>
      </c>
      <c r="K1556">
        <v>94.959201030000003</v>
      </c>
      <c r="L1556">
        <v>93.864450719999994</v>
      </c>
      <c r="M1556">
        <v>92.794801739999997</v>
      </c>
      <c r="N1556">
        <v>91.749399069999996</v>
      </c>
    </row>
    <row r="1557" spans="1:14" x14ac:dyDescent="0.45">
      <c r="A1557" t="s">
        <v>1422</v>
      </c>
      <c r="B1557" s="6">
        <v>43952</v>
      </c>
      <c r="C1557">
        <v>1.83</v>
      </c>
      <c r="D1557" s="6">
        <v>45777</v>
      </c>
      <c r="E1557" s="6">
        <v>43952</v>
      </c>
      <c r="F1557">
        <v>101.20627125</v>
      </c>
      <c r="G1557">
        <v>99.969268319999998</v>
      </c>
      <c r="H1557">
        <v>98.76234479</v>
      </c>
      <c r="I1557">
        <v>97.584414580000001</v>
      </c>
      <c r="J1557">
        <v>96.434443299999998</v>
      </c>
      <c r="K1557">
        <v>95.311445259999999</v>
      </c>
      <c r="L1557">
        <v>94.214480550000005</v>
      </c>
      <c r="M1557">
        <v>93.142652510000005</v>
      </c>
      <c r="N1557">
        <v>92.095105189999998</v>
      </c>
    </row>
    <row r="1558" spans="1:14" x14ac:dyDescent="0.45">
      <c r="A1558" t="s">
        <v>1508</v>
      </c>
      <c r="B1558" s="6">
        <v>43951</v>
      </c>
      <c r="C1558">
        <v>0.94</v>
      </c>
      <c r="D1558" s="6">
        <v>45777</v>
      </c>
      <c r="E1558" s="6">
        <v>43951</v>
      </c>
      <c r="F1558">
        <v>100.08953033</v>
      </c>
      <c r="G1558">
        <v>98.859912980000004</v>
      </c>
      <c r="H1558">
        <v>97.660250360000006</v>
      </c>
      <c r="I1558">
        <v>96.489459890000006</v>
      </c>
      <c r="J1558">
        <v>95.346510550000005</v>
      </c>
      <c r="K1558">
        <v>94.230419870000006</v>
      </c>
      <c r="L1558">
        <v>93.140251079999999</v>
      </c>
      <c r="M1558">
        <v>92.075110480000006</v>
      </c>
      <c r="N1558">
        <v>91.034145019999997</v>
      </c>
    </row>
    <row r="1559" spans="1:14" x14ac:dyDescent="0.45">
      <c r="A1559" t="s">
        <v>1570</v>
      </c>
      <c r="B1559" s="6">
        <v>43951</v>
      </c>
      <c r="C1559">
        <v>1.1599999999999999</v>
      </c>
      <c r="D1559" s="6">
        <v>46142</v>
      </c>
      <c r="E1559" s="6">
        <v>43951</v>
      </c>
      <c r="F1559">
        <v>101.83158208</v>
      </c>
      <c r="G1559">
        <v>99.612918260000001</v>
      </c>
      <c r="H1559">
        <v>97.453029659999999</v>
      </c>
      <c r="I1559">
        <v>95.349925909999996</v>
      </c>
      <c r="J1559">
        <v>93.301701719999997</v>
      </c>
      <c r="K1559">
        <v>91.306532410000003</v>
      </c>
      <c r="L1559">
        <v>89.362669710000006</v>
      </c>
      <c r="M1559">
        <v>87.468437820000005</v>
      </c>
      <c r="N1559">
        <v>85.622229669999996</v>
      </c>
    </row>
    <row r="1560" spans="1:14" x14ac:dyDescent="0.45">
      <c r="A1560" t="s">
        <v>1661</v>
      </c>
      <c r="B1560" s="6">
        <v>43951</v>
      </c>
      <c r="C1560">
        <v>0.82</v>
      </c>
      <c r="D1560" s="6">
        <v>45412</v>
      </c>
      <c r="E1560" s="6">
        <v>43951</v>
      </c>
      <c r="F1560">
        <v>99.835461609999996</v>
      </c>
      <c r="G1560">
        <v>99.587890150000007</v>
      </c>
      <c r="H1560">
        <v>99.34154092</v>
      </c>
      <c r="I1560">
        <v>99.096404930000006</v>
      </c>
      <c r="J1560">
        <v>98.852473279999998</v>
      </c>
      <c r="K1560">
        <v>98.609737150000001</v>
      </c>
      <c r="L1560">
        <v>98.368187809999995</v>
      </c>
      <c r="M1560">
        <v>98.127816609999996</v>
      </c>
      <c r="N1560">
        <v>97.88861498</v>
      </c>
    </row>
    <row r="1561" spans="1:14" x14ac:dyDescent="0.45">
      <c r="A1561" t="s">
        <v>1662</v>
      </c>
      <c r="B1561" s="6">
        <v>43951</v>
      </c>
      <c r="C1561">
        <v>0.94</v>
      </c>
      <c r="D1561" s="6">
        <v>45777</v>
      </c>
      <c r="E1561" s="6">
        <v>43951</v>
      </c>
      <c r="F1561">
        <v>100.08953033</v>
      </c>
      <c r="G1561">
        <v>98.859912980000004</v>
      </c>
      <c r="H1561">
        <v>97.660250360000006</v>
      </c>
      <c r="I1561">
        <v>96.489459890000006</v>
      </c>
      <c r="J1561">
        <v>95.346510550000005</v>
      </c>
      <c r="K1561">
        <v>94.230419870000006</v>
      </c>
      <c r="L1561">
        <v>93.140251079999999</v>
      </c>
      <c r="M1561">
        <v>92.075110480000006</v>
      </c>
      <c r="N1561">
        <v>91.034145019999997</v>
      </c>
    </row>
    <row r="1562" spans="1:14" x14ac:dyDescent="0.45">
      <c r="A1562" t="s">
        <v>1596</v>
      </c>
      <c r="B1562" s="6">
        <v>43955</v>
      </c>
      <c r="C1562">
        <v>0.75</v>
      </c>
      <c r="D1562" s="6">
        <v>45782</v>
      </c>
      <c r="E1562" s="6">
        <v>43955</v>
      </c>
      <c r="F1562">
        <v>100.06716067000001</v>
      </c>
      <c r="G1562">
        <v>98.822016239999996</v>
      </c>
      <c r="H1562">
        <v>97.605816610000005</v>
      </c>
      <c r="I1562">
        <v>96.417556039999994</v>
      </c>
      <c r="J1562">
        <v>95.256275090000003</v>
      </c>
      <c r="K1562">
        <v>94.12105803</v>
      </c>
      <c r="L1562">
        <v>93.011030300000002</v>
      </c>
      <c r="M1562">
        <v>91.925356289999996</v>
      </c>
      <c r="N1562">
        <v>90.863237080000005</v>
      </c>
    </row>
    <row r="1563" spans="1:14" x14ac:dyDescent="0.45">
      <c r="A1563" t="s">
        <v>1571</v>
      </c>
      <c r="B1563" s="6">
        <v>43956</v>
      </c>
      <c r="C1563">
        <v>0.77</v>
      </c>
      <c r="D1563" s="6">
        <v>45782</v>
      </c>
      <c r="E1563" s="6">
        <v>43956</v>
      </c>
      <c r="F1563">
        <v>100.09255777</v>
      </c>
      <c r="G1563">
        <v>98.847243449999993</v>
      </c>
      <c r="H1563">
        <v>97.630876819999997</v>
      </c>
      <c r="I1563">
        <v>96.44245205</v>
      </c>
      <c r="J1563">
        <v>95.281009650000001</v>
      </c>
      <c r="K1563">
        <v>94.145633790000005</v>
      </c>
      <c r="L1563">
        <v>93.03544986</v>
      </c>
      <c r="M1563">
        <v>91.949622149999996</v>
      </c>
      <c r="N1563">
        <v>90.887351699999996</v>
      </c>
    </row>
    <row r="1564" spans="1:14" x14ac:dyDescent="0.45">
      <c r="A1564" t="s">
        <v>1572</v>
      </c>
      <c r="B1564" s="6">
        <v>43956</v>
      </c>
      <c r="C1564">
        <v>0.77</v>
      </c>
      <c r="D1564" s="6">
        <v>45782</v>
      </c>
      <c r="E1564" s="6">
        <v>43956</v>
      </c>
      <c r="F1564">
        <v>100.09255777</v>
      </c>
      <c r="G1564">
        <v>98.847243449999993</v>
      </c>
      <c r="H1564">
        <v>97.630876819999997</v>
      </c>
      <c r="I1564">
        <v>96.44245205</v>
      </c>
      <c r="J1564">
        <v>95.281009650000001</v>
      </c>
      <c r="K1564">
        <v>94.145633790000005</v>
      </c>
      <c r="L1564">
        <v>93.03544986</v>
      </c>
      <c r="M1564">
        <v>91.949622149999996</v>
      </c>
      <c r="N1564">
        <v>90.887351699999996</v>
      </c>
    </row>
    <row r="1565" spans="1:14" x14ac:dyDescent="0.45">
      <c r="A1565" t="s">
        <v>1584</v>
      </c>
      <c r="B1565" s="6">
        <v>43959</v>
      </c>
      <c r="C1565">
        <v>0.97</v>
      </c>
      <c r="D1565" s="6">
        <v>45782</v>
      </c>
      <c r="E1565" s="6">
        <v>43959</v>
      </c>
      <c r="F1565">
        <v>100.14649799999999</v>
      </c>
      <c r="G1565">
        <v>98.903932859999998</v>
      </c>
      <c r="H1565">
        <v>97.690198229999993</v>
      </c>
      <c r="I1565">
        <v>96.504293860000004</v>
      </c>
      <c r="J1565">
        <v>95.345265490000003</v>
      </c>
      <c r="K1565">
        <v>94.212202270000006</v>
      </c>
      <c r="L1565">
        <v>93.104234239999997</v>
      </c>
      <c r="M1565">
        <v>92.020530100000002</v>
      </c>
      <c r="N1565">
        <v>90.960295060000007</v>
      </c>
    </row>
    <row r="1566" spans="1:14" x14ac:dyDescent="0.45">
      <c r="A1566" t="s">
        <v>1585</v>
      </c>
      <c r="B1566" s="6">
        <v>43957</v>
      </c>
      <c r="C1566">
        <v>0.97</v>
      </c>
      <c r="D1566" s="6">
        <v>45783</v>
      </c>
      <c r="E1566" s="6">
        <v>43957</v>
      </c>
      <c r="F1566">
        <v>100.15036318</v>
      </c>
      <c r="G1566">
        <v>98.905257879999994</v>
      </c>
      <c r="H1566">
        <v>97.688757809999998</v>
      </c>
      <c r="I1566">
        <v>96.499879340000007</v>
      </c>
      <c r="J1566">
        <v>95.337683729999995</v>
      </c>
      <c r="K1566">
        <v>94.201274589999997</v>
      </c>
      <c r="L1566">
        <v>93.089795480000006</v>
      </c>
      <c r="M1566">
        <v>92.002427740000002</v>
      </c>
      <c r="N1566">
        <v>90.938388369999998</v>
      </c>
    </row>
    <row r="1567" spans="1:14" x14ac:dyDescent="0.45">
      <c r="A1567" t="s">
        <v>1441</v>
      </c>
      <c r="B1567" s="6">
        <v>43957</v>
      </c>
      <c r="C1567">
        <v>0.94</v>
      </c>
      <c r="D1567" s="6">
        <v>46148</v>
      </c>
      <c r="E1567" s="6">
        <v>43957</v>
      </c>
      <c r="F1567">
        <v>101.64875895999999</v>
      </c>
      <c r="G1567">
        <v>99.410449880000002</v>
      </c>
      <c r="H1567">
        <v>97.231936180000005</v>
      </c>
      <c r="I1567">
        <v>95.111204700000002</v>
      </c>
      <c r="J1567">
        <v>93.046326780000001</v>
      </c>
      <c r="K1567">
        <v>91.035453910000001</v>
      </c>
      <c r="L1567">
        <v>89.076813689999994</v>
      </c>
      <c r="M1567">
        <v>87.168705919999994</v>
      </c>
      <c r="N1567">
        <v>85.309499090000003</v>
      </c>
    </row>
    <row r="1568" spans="1:14" x14ac:dyDescent="0.45">
      <c r="A1568" t="s">
        <v>1442</v>
      </c>
      <c r="B1568" s="6">
        <v>43962</v>
      </c>
      <c r="C1568">
        <v>0.71</v>
      </c>
      <c r="D1568" s="6">
        <v>45323</v>
      </c>
      <c r="E1568" s="6">
        <v>43962</v>
      </c>
      <c r="F1568">
        <v>99.998775870000003</v>
      </c>
      <c r="G1568">
        <v>99.996005010000005</v>
      </c>
      <c r="H1568">
        <v>99.993236409999994</v>
      </c>
      <c r="I1568">
        <v>99.990470079999994</v>
      </c>
      <c r="J1568">
        <v>99.987705989999995</v>
      </c>
      <c r="K1568">
        <v>99.984944159999998</v>
      </c>
      <c r="L1568">
        <v>99.982184579999995</v>
      </c>
      <c r="M1568">
        <v>99.979427240000007</v>
      </c>
      <c r="N1568">
        <v>99.976672149999999</v>
      </c>
    </row>
    <row r="1569" spans="1:14" x14ac:dyDescent="0.45">
      <c r="A1569" t="s">
        <v>1586</v>
      </c>
      <c r="B1569" s="6">
        <v>43962</v>
      </c>
      <c r="C1569">
        <v>0.83</v>
      </c>
      <c r="D1569" s="6">
        <v>45691</v>
      </c>
      <c r="E1569" s="6">
        <v>43962</v>
      </c>
      <c r="F1569">
        <v>99.892857070000005</v>
      </c>
      <c r="G1569">
        <v>98.892772769999993</v>
      </c>
      <c r="H1569">
        <v>97.912568469999997</v>
      </c>
      <c r="I1569">
        <v>96.951656679999999</v>
      </c>
      <c r="J1569">
        <v>96.009472830000007</v>
      </c>
      <c r="K1569">
        <v>95.085474180000006</v>
      </c>
      <c r="L1569">
        <v>94.179138760000001</v>
      </c>
      <c r="M1569">
        <v>93.289964420000004</v>
      </c>
      <c r="N1569">
        <v>92.417467860000002</v>
      </c>
    </row>
    <row r="1570" spans="1:14" x14ac:dyDescent="0.45">
      <c r="A1570" t="s">
        <v>1663</v>
      </c>
      <c r="B1570" s="6">
        <v>43962</v>
      </c>
      <c r="C1570">
        <v>0.98</v>
      </c>
      <c r="D1570" s="6">
        <v>46055</v>
      </c>
      <c r="E1570" s="6">
        <v>43962</v>
      </c>
      <c r="F1570">
        <v>101.09951402</v>
      </c>
      <c r="G1570">
        <v>99.127437499999999</v>
      </c>
      <c r="H1570">
        <v>97.203617719999997</v>
      </c>
      <c r="I1570">
        <v>95.326572240000004</v>
      </c>
      <c r="J1570">
        <v>93.494874710000005</v>
      </c>
      <c r="K1570">
        <v>91.707152260000001</v>
      </c>
      <c r="L1570">
        <v>89.962083120000003</v>
      </c>
      <c r="M1570">
        <v>88.258394319999994</v>
      </c>
      <c r="N1570">
        <v>86.594859510000006</v>
      </c>
    </row>
    <row r="1571" spans="1:14" x14ac:dyDescent="0.45">
      <c r="A1571" t="s">
        <v>1616</v>
      </c>
      <c r="B1571" s="6">
        <v>43962</v>
      </c>
      <c r="C1571">
        <v>1.18</v>
      </c>
      <c r="D1571" s="6">
        <v>46419</v>
      </c>
      <c r="E1571" s="6">
        <v>43962</v>
      </c>
      <c r="F1571">
        <v>102.95867355</v>
      </c>
      <c r="G1571">
        <v>99.989619779999998</v>
      </c>
      <c r="H1571">
        <v>97.121337609999998</v>
      </c>
      <c r="I1571">
        <v>94.349857299999996</v>
      </c>
      <c r="J1571">
        <v>91.671388789999995</v>
      </c>
      <c r="K1571">
        <v>89.08231241</v>
      </c>
      <c r="L1571">
        <v>86.579170219999995</v>
      </c>
      <c r="M1571">
        <v>84.158657730000002</v>
      </c>
      <c r="N1571">
        <v>81.817616209999997</v>
      </c>
    </row>
    <row r="1572" spans="1:14" x14ac:dyDescent="0.45">
      <c r="A1572" t="s">
        <v>1617</v>
      </c>
      <c r="B1572" s="6">
        <v>43962</v>
      </c>
      <c r="C1572">
        <v>1.4</v>
      </c>
      <c r="D1572" s="6">
        <v>46784</v>
      </c>
      <c r="E1572" s="6">
        <v>43962</v>
      </c>
      <c r="F1572">
        <v>105.30365691</v>
      </c>
      <c r="G1572">
        <v>101.31404637999999</v>
      </c>
      <c r="H1572">
        <v>97.497063089999997</v>
      </c>
      <c r="I1572">
        <v>93.844342010000005</v>
      </c>
      <c r="J1572">
        <v>90.347968260000002</v>
      </c>
      <c r="K1572">
        <v>87.000450330000007</v>
      </c>
      <c r="L1572">
        <v>83.794695160000003</v>
      </c>
      <c r="M1572">
        <v>80.723984709999996</v>
      </c>
      <c r="N1572">
        <v>77.781954110000001</v>
      </c>
    </row>
    <row r="1573" spans="1:14" x14ac:dyDescent="0.45">
      <c r="A1573" t="s">
        <v>1573</v>
      </c>
      <c r="B1573" s="6">
        <v>43962</v>
      </c>
      <c r="C1573">
        <v>1.53</v>
      </c>
      <c r="D1573" s="6">
        <v>47150</v>
      </c>
      <c r="E1573" s="6">
        <v>43962</v>
      </c>
      <c r="F1573">
        <v>107.40915206</v>
      </c>
      <c r="G1573">
        <v>102.39096696</v>
      </c>
      <c r="H1573">
        <v>97.636064000000005</v>
      </c>
      <c r="I1573">
        <v>93.129288489999993</v>
      </c>
      <c r="J1573">
        <v>88.856435200000007</v>
      </c>
      <c r="K1573">
        <v>84.804183969999997</v>
      </c>
      <c r="L1573">
        <v>80.960040030000002</v>
      </c>
      <c r="M1573">
        <v>77.312278629999994</v>
      </c>
      <c r="N1573">
        <v>73.849893640000005</v>
      </c>
    </row>
    <row r="1574" spans="1:14" x14ac:dyDescent="0.45">
      <c r="A1574" t="s">
        <v>1715</v>
      </c>
      <c r="B1574" s="6">
        <v>43962</v>
      </c>
      <c r="C1574">
        <v>1.6</v>
      </c>
      <c r="D1574" s="6">
        <v>47515</v>
      </c>
      <c r="E1574" s="6">
        <v>43962</v>
      </c>
      <c r="F1574">
        <v>108.80049642</v>
      </c>
      <c r="G1574">
        <v>102.76968522999999</v>
      </c>
      <c r="H1574">
        <v>97.110182550000005</v>
      </c>
      <c r="I1574">
        <v>91.797246180000002</v>
      </c>
      <c r="J1574">
        <v>86.807904730000004</v>
      </c>
      <c r="K1574">
        <v>82.120822169999997</v>
      </c>
      <c r="L1574">
        <v>77.716173310000002</v>
      </c>
      <c r="M1574">
        <v>73.575529489999994</v>
      </c>
      <c r="N1574">
        <v>69.681753380000004</v>
      </c>
    </row>
    <row r="1575" spans="1:14" x14ac:dyDescent="0.45">
      <c r="A1575" t="s">
        <v>1664</v>
      </c>
      <c r="B1575" s="6">
        <v>43962</v>
      </c>
      <c r="C1575">
        <v>1.7</v>
      </c>
      <c r="D1575" s="6">
        <v>47882</v>
      </c>
      <c r="E1575" s="6">
        <v>43962</v>
      </c>
      <c r="F1575">
        <v>110.28876232</v>
      </c>
      <c r="G1575">
        <v>103.24074022000001</v>
      </c>
      <c r="H1575">
        <v>96.690084580000004</v>
      </c>
      <c r="I1575">
        <v>90.59916063</v>
      </c>
      <c r="J1575">
        <v>84.933363839999998</v>
      </c>
      <c r="K1575">
        <v>79.660861370000006</v>
      </c>
      <c r="L1575">
        <v>74.752356860000006</v>
      </c>
      <c r="M1575">
        <v>70.180876280000007</v>
      </c>
      <c r="N1575">
        <v>65.921572859999998</v>
      </c>
    </row>
    <row r="1576" spans="1:14" x14ac:dyDescent="0.45">
      <c r="A1576" t="s">
        <v>1716</v>
      </c>
      <c r="B1576" s="6">
        <v>43964</v>
      </c>
      <c r="C1576">
        <v>1.02</v>
      </c>
      <c r="D1576" s="6">
        <v>45425</v>
      </c>
      <c r="E1576" s="6">
        <v>43964</v>
      </c>
      <c r="F1576">
        <v>99.877381339999999</v>
      </c>
      <c r="G1576">
        <v>99.594277750000003</v>
      </c>
      <c r="H1576">
        <v>99.312789530000003</v>
      </c>
      <c r="I1576">
        <v>99.032902750000005</v>
      </c>
      <c r="J1576">
        <v>98.754603700000004</v>
      </c>
      <c r="K1576">
        <v>98.477878790000005</v>
      </c>
      <c r="L1576">
        <v>98.202714599999993</v>
      </c>
      <c r="M1576">
        <v>97.929097850000005</v>
      </c>
      <c r="N1576">
        <v>97.657015439999995</v>
      </c>
    </row>
    <row r="1577" spans="1:14" x14ac:dyDescent="0.45">
      <c r="A1577" t="s">
        <v>1665</v>
      </c>
      <c r="B1577" s="6">
        <v>43964</v>
      </c>
      <c r="C1577">
        <v>0.56000000000000005</v>
      </c>
      <c r="D1577" s="6">
        <v>45425</v>
      </c>
      <c r="E1577" s="6">
        <v>43964</v>
      </c>
      <c r="F1577">
        <v>99.782568339999997</v>
      </c>
      <c r="G1577">
        <v>99.499237399999998</v>
      </c>
      <c r="H1577">
        <v>99.217528049999999</v>
      </c>
      <c r="I1577">
        <v>98.937426270000003</v>
      </c>
      <c r="J1577">
        <v>98.658918180000001</v>
      </c>
      <c r="K1577">
        <v>98.381990110000004</v>
      </c>
      <c r="L1577">
        <v>98.106628490000006</v>
      </c>
      <c r="M1577">
        <v>97.832819950000001</v>
      </c>
      <c r="N1577">
        <v>97.560551250000003</v>
      </c>
    </row>
    <row r="1578" spans="1:14" x14ac:dyDescent="0.45">
      <c r="A1578" t="s">
        <v>1666</v>
      </c>
      <c r="B1578" s="6">
        <v>43964</v>
      </c>
      <c r="C1578">
        <v>0.68</v>
      </c>
      <c r="D1578" s="6">
        <v>45790</v>
      </c>
      <c r="E1578" s="6">
        <v>43964</v>
      </c>
      <c r="F1578">
        <v>100.00630006999999</v>
      </c>
      <c r="G1578">
        <v>98.741390569999993</v>
      </c>
      <c r="H1578">
        <v>97.503611329999998</v>
      </c>
      <c r="I1578">
        <v>96.292091729999996</v>
      </c>
      <c r="J1578">
        <v>95.10599852</v>
      </c>
      <c r="K1578">
        <v>93.944533840000005</v>
      </c>
      <c r="L1578">
        <v>92.80693334</v>
      </c>
      <c r="M1578">
        <v>91.692464369999996</v>
      </c>
      <c r="N1578">
        <v>90.600424380000007</v>
      </c>
    </row>
    <row r="1579" spans="1:14" x14ac:dyDescent="0.45">
      <c r="A1579" t="s">
        <v>1443</v>
      </c>
      <c r="B1579" s="6">
        <v>43980</v>
      </c>
      <c r="C1579">
        <v>0.56000000000000005</v>
      </c>
      <c r="D1579" s="6">
        <v>45441</v>
      </c>
      <c r="E1579" s="6">
        <v>43980</v>
      </c>
      <c r="F1579">
        <v>99.757913529999996</v>
      </c>
      <c r="G1579">
        <v>99.43096199</v>
      </c>
      <c r="H1579">
        <v>99.106150889999995</v>
      </c>
      <c r="I1579">
        <v>98.783459260000001</v>
      </c>
      <c r="J1579">
        <v>98.462866379999994</v>
      </c>
      <c r="K1579">
        <v>98.144351819999997</v>
      </c>
      <c r="L1579">
        <v>97.827895409999996</v>
      </c>
      <c r="M1579">
        <v>97.513477249999994</v>
      </c>
      <c r="N1579">
        <v>97.201077670000004</v>
      </c>
    </row>
    <row r="1580" spans="1:14" x14ac:dyDescent="0.45">
      <c r="A1580" t="s">
        <v>1717</v>
      </c>
      <c r="B1580" s="6">
        <v>43983</v>
      </c>
      <c r="C1580">
        <v>0.84</v>
      </c>
      <c r="D1580" s="6">
        <v>45810</v>
      </c>
      <c r="E1580" s="6">
        <v>43983</v>
      </c>
      <c r="F1580">
        <v>100.07866411000001</v>
      </c>
      <c r="G1580">
        <v>98.765794450000001</v>
      </c>
      <c r="H1580">
        <v>97.476103929999994</v>
      </c>
      <c r="I1580">
        <v>96.209032359999995</v>
      </c>
      <c r="J1580">
        <v>94.964037129999994</v>
      </c>
      <c r="K1580">
        <v>93.740592530000001</v>
      </c>
      <c r="L1580">
        <v>92.538189090000003</v>
      </c>
      <c r="M1580">
        <v>91.356332960000003</v>
      </c>
      <c r="N1580">
        <v>90.194545349999999</v>
      </c>
    </row>
    <row r="1581" spans="1:14" x14ac:dyDescent="0.45">
      <c r="A1581" t="s">
        <v>1444</v>
      </c>
      <c r="B1581" s="6">
        <v>43986</v>
      </c>
      <c r="C1581">
        <v>0.76</v>
      </c>
      <c r="D1581" s="6">
        <v>45447</v>
      </c>
      <c r="E1581" s="6">
        <v>43986</v>
      </c>
      <c r="F1581">
        <v>99.775104749999997</v>
      </c>
      <c r="G1581">
        <v>99.432272220000002</v>
      </c>
      <c r="H1581">
        <v>99.091792920000003</v>
      </c>
      <c r="I1581">
        <v>98.753642659999997</v>
      </c>
      <c r="J1581">
        <v>98.417797590000006</v>
      </c>
      <c r="K1581">
        <v>98.084234170000002</v>
      </c>
      <c r="L1581">
        <v>97.752929190000003</v>
      </c>
      <c r="M1581">
        <v>97.423859739999997</v>
      </c>
      <c r="N1581">
        <v>97.09700325</v>
      </c>
    </row>
    <row r="1582" spans="1:14" x14ac:dyDescent="0.45">
      <c r="A1582" t="s">
        <v>1509</v>
      </c>
      <c r="B1582" s="6">
        <v>43986</v>
      </c>
      <c r="C1582">
        <v>0.89</v>
      </c>
      <c r="D1582" s="6">
        <v>45812</v>
      </c>
      <c r="E1582" s="6">
        <v>43986</v>
      </c>
      <c r="F1582">
        <v>100.15205417</v>
      </c>
      <c r="G1582">
        <v>98.833264409999998</v>
      </c>
      <c r="H1582">
        <v>97.537844680000006</v>
      </c>
      <c r="I1582">
        <v>96.265228039999997</v>
      </c>
      <c r="J1582">
        <v>95.014865400000005</v>
      </c>
      <c r="K1582">
        <v>93.786224840000003</v>
      </c>
      <c r="L1582">
        <v>92.578790949999998</v>
      </c>
      <c r="M1582">
        <v>91.392064199999993</v>
      </c>
      <c r="N1582">
        <v>90.225560340000001</v>
      </c>
    </row>
    <row r="1583" spans="1:14" x14ac:dyDescent="0.45">
      <c r="A1583" t="s">
        <v>1718</v>
      </c>
      <c r="B1583" s="6">
        <v>43986</v>
      </c>
      <c r="C1583">
        <v>0.7</v>
      </c>
      <c r="D1583" s="6">
        <v>45812</v>
      </c>
      <c r="E1583" s="6">
        <v>43986</v>
      </c>
      <c r="F1583">
        <v>100.10815139</v>
      </c>
      <c r="G1583">
        <v>98.786290039999997</v>
      </c>
      <c r="H1583">
        <v>97.487901809999997</v>
      </c>
      <c r="I1583">
        <v>96.212416189999999</v>
      </c>
      <c r="J1583">
        <v>94.959280739999997</v>
      </c>
      <c r="K1583">
        <v>93.727960379999999</v>
      </c>
      <c r="L1583">
        <v>92.517936649999996</v>
      </c>
      <c r="M1583">
        <v>91.32870715</v>
      </c>
      <c r="N1583">
        <v>90.159784860000002</v>
      </c>
    </row>
    <row r="1584" spans="1:14" x14ac:dyDescent="0.45">
      <c r="A1584" t="s">
        <v>1445</v>
      </c>
      <c r="B1584" s="6">
        <v>43986</v>
      </c>
      <c r="C1584">
        <v>0.89</v>
      </c>
      <c r="D1584" s="6">
        <v>45812</v>
      </c>
      <c r="E1584" s="6">
        <v>43986</v>
      </c>
      <c r="F1584">
        <v>100.15205417</v>
      </c>
      <c r="G1584">
        <v>98.833264409999998</v>
      </c>
      <c r="H1584">
        <v>97.537844680000006</v>
      </c>
      <c r="I1584">
        <v>96.265228039999997</v>
      </c>
      <c r="J1584">
        <v>95.014865400000005</v>
      </c>
      <c r="K1584">
        <v>93.786224840000003</v>
      </c>
      <c r="L1584">
        <v>92.578790949999998</v>
      </c>
      <c r="M1584">
        <v>91.392064199999993</v>
      </c>
      <c r="N1584">
        <v>90.225560340000001</v>
      </c>
    </row>
    <row r="1585" spans="1:14" x14ac:dyDescent="0.45">
      <c r="A1585" t="s">
        <v>1618</v>
      </c>
      <c r="B1585" s="6">
        <v>43986</v>
      </c>
      <c r="C1585">
        <v>1.59</v>
      </c>
      <c r="D1585" s="6">
        <v>47638</v>
      </c>
      <c r="E1585" s="6">
        <v>43986</v>
      </c>
      <c r="F1585">
        <v>109.01698526</v>
      </c>
      <c r="G1585">
        <v>102.64877297</v>
      </c>
      <c r="H1585">
        <v>96.691932969999996</v>
      </c>
      <c r="I1585">
        <v>91.117859609999996</v>
      </c>
      <c r="J1585">
        <v>85.900071659999995</v>
      </c>
      <c r="K1585">
        <v>81.014044630000001</v>
      </c>
      <c r="L1585">
        <v>76.437057100000004</v>
      </c>
      <c r="M1585">
        <v>72.148049810000003</v>
      </c>
      <c r="N1585">
        <v>68.127496390000005</v>
      </c>
    </row>
    <row r="1586" spans="1:14" x14ac:dyDescent="0.45">
      <c r="A1586" t="s">
        <v>1719</v>
      </c>
      <c r="B1586" s="6">
        <v>43986</v>
      </c>
      <c r="C1586">
        <v>2.21</v>
      </c>
      <c r="D1586" s="6">
        <v>49464</v>
      </c>
      <c r="E1586" s="6">
        <v>43986</v>
      </c>
      <c r="F1586">
        <v>118.70772241</v>
      </c>
      <c r="G1586">
        <v>107.20717045000001</v>
      </c>
      <c r="H1586">
        <v>96.941160819999993</v>
      </c>
      <c r="I1586">
        <v>87.770039859999997</v>
      </c>
      <c r="J1586">
        <v>79.570622540000002</v>
      </c>
      <c r="K1586">
        <v>72.234177040000006</v>
      </c>
      <c r="L1586">
        <v>65.664664459999997</v>
      </c>
      <c r="M1586">
        <v>59.77720068</v>
      </c>
      <c r="N1586">
        <v>54.496710980000003</v>
      </c>
    </row>
    <row r="1587" spans="1:14" x14ac:dyDescent="0.45">
      <c r="A1587" t="s">
        <v>1510</v>
      </c>
      <c r="B1587" s="6">
        <v>43986</v>
      </c>
      <c r="C1587">
        <v>2.42</v>
      </c>
      <c r="D1587" s="6">
        <v>51291</v>
      </c>
      <c r="E1587" s="6">
        <v>43986</v>
      </c>
      <c r="F1587">
        <v>124.88437986</v>
      </c>
      <c r="G1587">
        <v>108.66556135</v>
      </c>
      <c r="H1587">
        <v>94.824942010000001</v>
      </c>
      <c r="I1587">
        <v>82.996443139999997</v>
      </c>
      <c r="J1587">
        <v>72.872249289999999</v>
      </c>
      <c r="K1587">
        <v>64.193273259999998</v>
      </c>
      <c r="L1587">
        <v>56.74122131</v>
      </c>
      <c r="M1587">
        <v>50.33198368</v>
      </c>
      <c r="N1587">
        <v>44.810123699999998</v>
      </c>
    </row>
    <row r="1588" spans="1:14" x14ac:dyDescent="0.45">
      <c r="A1588" t="s">
        <v>1597</v>
      </c>
      <c r="B1588" s="6">
        <v>43993</v>
      </c>
      <c r="C1588">
        <v>1.2</v>
      </c>
      <c r="D1588" s="6">
        <v>46913</v>
      </c>
      <c r="E1588" s="6">
        <v>43993</v>
      </c>
      <c r="F1588">
        <v>105.00247335</v>
      </c>
      <c r="G1588">
        <v>100.67055833000001</v>
      </c>
      <c r="H1588">
        <v>96.540160589999999</v>
      </c>
      <c r="I1588">
        <v>92.600915169999993</v>
      </c>
      <c r="J1588">
        <v>88.843041490000005</v>
      </c>
      <c r="K1588">
        <v>85.257307470000001</v>
      </c>
      <c r="L1588">
        <v>81.834996039999993</v>
      </c>
      <c r="M1588">
        <v>78.567873849999998</v>
      </c>
      <c r="N1588">
        <v>75.448162060000001</v>
      </c>
    </row>
    <row r="1589" spans="1:14" x14ac:dyDescent="0.45">
      <c r="A1589" t="s">
        <v>1620</v>
      </c>
      <c r="B1589" s="6">
        <v>43999</v>
      </c>
      <c r="C1589">
        <v>1.34</v>
      </c>
      <c r="D1589" s="6">
        <v>45824</v>
      </c>
      <c r="E1589" s="6">
        <v>43999</v>
      </c>
      <c r="F1589">
        <v>100.81153515</v>
      </c>
      <c r="G1589">
        <v>99.455557589999998</v>
      </c>
      <c r="H1589">
        <v>98.12413626</v>
      </c>
      <c r="I1589">
        <v>96.81666208</v>
      </c>
      <c r="J1589">
        <v>95.532545639999995</v>
      </c>
      <c r="K1589">
        <v>94.271216440000003</v>
      </c>
      <c r="L1589">
        <v>93.032122119999997</v>
      </c>
      <c r="M1589">
        <v>91.81472771</v>
      </c>
      <c r="N1589">
        <v>90.618515040000005</v>
      </c>
    </row>
    <row r="1590" spans="1:14" x14ac:dyDescent="0.45">
      <c r="A1590" t="s">
        <v>1511</v>
      </c>
      <c r="B1590" s="6">
        <v>44008</v>
      </c>
      <c r="C1590">
        <v>0.62</v>
      </c>
      <c r="D1590" s="6">
        <v>45834</v>
      </c>
      <c r="E1590" s="6">
        <v>44008</v>
      </c>
      <c r="F1590">
        <v>100.06076191</v>
      </c>
      <c r="G1590">
        <v>98.679612460000001</v>
      </c>
      <c r="H1590">
        <v>97.323982459999996</v>
      </c>
      <c r="I1590">
        <v>95.99322694</v>
      </c>
      <c r="J1590">
        <v>94.686722209999999</v>
      </c>
      <c r="K1590">
        <v>93.403865019999998</v>
      </c>
      <c r="L1590">
        <v>92.144071679999996</v>
      </c>
      <c r="M1590">
        <v>90.906777309999995</v>
      </c>
      <c r="N1590">
        <v>89.691435069999997</v>
      </c>
    </row>
    <row r="1591" spans="1:14" x14ac:dyDescent="0.45">
      <c r="A1591" t="s">
        <v>1720</v>
      </c>
      <c r="B1591" s="6">
        <v>44012</v>
      </c>
      <c r="C1591">
        <v>0.66</v>
      </c>
      <c r="D1591" s="6">
        <v>45474</v>
      </c>
      <c r="E1591" s="6">
        <v>44012</v>
      </c>
      <c r="F1591">
        <v>99.705594430000005</v>
      </c>
      <c r="G1591">
        <v>99.289643040000001</v>
      </c>
      <c r="H1591">
        <v>98.87714828</v>
      </c>
      <c r="I1591">
        <v>98.468067270000006</v>
      </c>
      <c r="J1591">
        <v>98.062357800000001</v>
      </c>
      <c r="K1591">
        <v>97.6599784</v>
      </c>
      <c r="L1591">
        <v>97.260888230000006</v>
      </c>
      <c r="M1591">
        <v>96.865047160000003</v>
      </c>
      <c r="N1591">
        <v>96.472415659999996</v>
      </c>
    </row>
    <row r="1592" spans="1:14" x14ac:dyDescent="0.45">
      <c r="A1592" t="s">
        <v>1574</v>
      </c>
      <c r="B1592" s="6">
        <v>44022</v>
      </c>
      <c r="C1592">
        <v>1.66</v>
      </c>
      <c r="D1592" s="6">
        <v>45848</v>
      </c>
      <c r="E1592" s="6">
        <v>44022</v>
      </c>
      <c r="F1592">
        <v>101.37516187999999</v>
      </c>
      <c r="G1592">
        <v>99.950866379999994</v>
      </c>
      <c r="H1592">
        <v>98.553492410000004</v>
      </c>
      <c r="I1592">
        <v>97.182343239999994</v>
      </c>
      <c r="J1592">
        <v>95.836745699999994</v>
      </c>
      <c r="K1592">
        <v>94.516049219999999</v>
      </c>
      <c r="L1592">
        <v>93.219624839999994</v>
      </c>
      <c r="M1592">
        <v>91.946864329999997</v>
      </c>
      <c r="N1592">
        <v>90.697179370000001</v>
      </c>
    </row>
    <row r="1593" spans="1:14" x14ac:dyDescent="0.45">
      <c r="A1593" t="s">
        <v>1446</v>
      </c>
      <c r="B1593" s="6">
        <v>44022</v>
      </c>
      <c r="C1593">
        <v>1.63</v>
      </c>
      <c r="D1593" s="6">
        <v>46213</v>
      </c>
      <c r="E1593" s="6">
        <v>44022</v>
      </c>
      <c r="F1593">
        <v>103.26187521</v>
      </c>
      <c r="G1593">
        <v>100.83654754</v>
      </c>
      <c r="H1593">
        <v>98.480362080000006</v>
      </c>
      <c r="I1593">
        <v>96.190960709999999</v>
      </c>
      <c r="J1593">
        <v>93.966080109999993</v>
      </c>
      <c r="K1593">
        <v>91.803547370000004</v>
      </c>
      <c r="L1593">
        <v>89.701275780000003</v>
      </c>
      <c r="M1593">
        <v>87.657260840000006</v>
      </c>
      <c r="N1593">
        <v>85.669576530000001</v>
      </c>
    </row>
    <row r="1594" spans="1:14" x14ac:dyDescent="0.45">
      <c r="A1594" t="s">
        <v>1587</v>
      </c>
      <c r="B1594" s="6">
        <v>44022</v>
      </c>
      <c r="C1594">
        <v>1.4</v>
      </c>
      <c r="D1594" s="6">
        <v>45848</v>
      </c>
      <c r="E1594" s="6">
        <v>44022</v>
      </c>
      <c r="F1594">
        <v>100.99817951999999</v>
      </c>
      <c r="G1594">
        <v>99.576733140000002</v>
      </c>
      <c r="H1594">
        <v>98.182159279999993</v>
      </c>
      <c r="I1594">
        <v>96.813762550000007</v>
      </c>
      <c r="J1594">
        <v>95.470871059999993</v>
      </c>
      <c r="K1594">
        <v>94.152835469999999</v>
      </c>
      <c r="L1594">
        <v>92.859028010000003</v>
      </c>
      <c r="M1594">
        <v>91.588841619999997</v>
      </c>
      <c r="N1594">
        <v>90.341689070000001</v>
      </c>
    </row>
    <row r="1595" spans="1:14" x14ac:dyDescent="0.45">
      <c r="A1595" t="s">
        <v>1588</v>
      </c>
      <c r="B1595" s="6">
        <v>44022</v>
      </c>
      <c r="C1595">
        <v>2.23</v>
      </c>
      <c r="D1595" s="6">
        <v>47674</v>
      </c>
      <c r="E1595" s="6">
        <v>44022</v>
      </c>
      <c r="F1595">
        <v>113.2431272</v>
      </c>
      <c r="G1595">
        <v>106.64584548000001</v>
      </c>
      <c r="H1595">
        <v>100.47840072</v>
      </c>
      <c r="I1595">
        <v>94.710560319999999</v>
      </c>
      <c r="J1595">
        <v>89.314365989999999</v>
      </c>
      <c r="K1595">
        <v>84.263951629999994</v>
      </c>
      <c r="L1595">
        <v>79.535376760000005</v>
      </c>
      <c r="M1595">
        <v>75.106473960000002</v>
      </c>
      <c r="N1595">
        <v>70.956709180000004</v>
      </c>
    </row>
    <row r="1596" spans="1:14" x14ac:dyDescent="0.45">
      <c r="A1596" t="s">
        <v>1621</v>
      </c>
      <c r="B1596" s="6">
        <v>44022</v>
      </c>
      <c r="C1596">
        <v>2.58</v>
      </c>
      <c r="D1596" s="6">
        <v>47674</v>
      </c>
      <c r="E1596" s="6">
        <v>44022</v>
      </c>
      <c r="F1596">
        <v>115.51537621</v>
      </c>
      <c r="G1596">
        <v>108.84601343999999</v>
      </c>
      <c r="H1596">
        <v>102.60983887</v>
      </c>
      <c r="I1596">
        <v>96.776432439999994</v>
      </c>
      <c r="J1596">
        <v>91.317660329999995</v>
      </c>
      <c r="K1596">
        <v>86.207491989999994</v>
      </c>
      <c r="L1596">
        <v>81.421832800000004</v>
      </c>
      <c r="M1596">
        <v>76.938370800000001</v>
      </c>
      <c r="N1596">
        <v>72.73643629</v>
      </c>
    </row>
    <row r="1597" spans="1:14" x14ac:dyDescent="0.45">
      <c r="A1597" t="s">
        <v>1447</v>
      </c>
      <c r="B1597" s="6">
        <v>44022</v>
      </c>
      <c r="C1597">
        <v>1.67</v>
      </c>
      <c r="D1597" s="6">
        <v>46577</v>
      </c>
      <c r="E1597" s="6">
        <v>44022</v>
      </c>
      <c r="F1597">
        <v>105.30288632</v>
      </c>
      <c r="G1597">
        <v>101.86576656</v>
      </c>
      <c r="H1597">
        <v>98.55894936</v>
      </c>
      <c r="I1597">
        <v>95.376816640000001</v>
      </c>
      <c r="J1597">
        <v>92.314022969999996</v>
      </c>
      <c r="K1597">
        <v>89.365480809999994</v>
      </c>
      <c r="L1597">
        <v>86.526346649999994</v>
      </c>
      <c r="M1597">
        <v>83.792007900000002</v>
      </c>
      <c r="N1597">
        <v>81.158070629999997</v>
      </c>
    </row>
    <row r="1598" spans="1:14" x14ac:dyDescent="0.45">
      <c r="A1598" t="s">
        <v>1448</v>
      </c>
      <c r="B1598" s="6">
        <v>44022</v>
      </c>
      <c r="C1598">
        <v>1.88</v>
      </c>
      <c r="D1598" s="6">
        <v>46213</v>
      </c>
      <c r="E1598" s="6">
        <v>44022</v>
      </c>
      <c r="F1598">
        <v>103.87571788</v>
      </c>
      <c r="G1598">
        <v>101.44275544</v>
      </c>
      <c r="H1598">
        <v>99.079102230000004</v>
      </c>
      <c r="I1598">
        <v>96.782395070000007</v>
      </c>
      <c r="J1598">
        <v>94.550365790000001</v>
      </c>
      <c r="K1598">
        <v>92.380836799999997</v>
      </c>
      <c r="L1598">
        <v>90.271716909999995</v>
      </c>
      <c r="M1598">
        <v>88.220997310000001</v>
      </c>
      <c r="N1598">
        <v>86.226747799999998</v>
      </c>
    </row>
    <row r="1599" spans="1:14" x14ac:dyDescent="0.45">
      <c r="A1599" t="s">
        <v>1575</v>
      </c>
      <c r="B1599" s="6">
        <v>44032</v>
      </c>
      <c r="C1599">
        <v>1.54</v>
      </c>
      <c r="D1599" s="6">
        <v>45492</v>
      </c>
      <c r="E1599" s="6">
        <v>44032</v>
      </c>
      <c r="F1599">
        <v>100.1027469</v>
      </c>
      <c r="G1599">
        <v>99.637007639999993</v>
      </c>
      <c r="H1599">
        <v>99.175602389999995</v>
      </c>
      <c r="I1599">
        <v>98.718470730000007</v>
      </c>
      <c r="J1599">
        <v>98.265553370000006</v>
      </c>
      <c r="K1599">
        <v>97.816792109999994</v>
      </c>
      <c r="L1599">
        <v>97.372129819999998</v>
      </c>
      <c r="M1599">
        <v>96.931510410000001</v>
      </c>
      <c r="N1599">
        <v>96.494878819999997</v>
      </c>
    </row>
    <row r="1600" spans="1:14" x14ac:dyDescent="0.45">
      <c r="A1600" t="s">
        <v>1622</v>
      </c>
      <c r="B1600" s="6">
        <v>44032</v>
      </c>
      <c r="C1600">
        <v>0.77</v>
      </c>
      <c r="D1600" s="6">
        <v>45853</v>
      </c>
      <c r="E1600" s="6">
        <v>44032</v>
      </c>
      <c r="F1600">
        <v>100.09663826000001</v>
      </c>
      <c r="G1600">
        <v>98.668996219999997</v>
      </c>
      <c r="H1600">
        <v>97.268600480000003</v>
      </c>
      <c r="I1600">
        <v>95.894739810000004</v>
      </c>
      <c r="J1600">
        <v>94.546727250000004</v>
      </c>
      <c r="K1600">
        <v>93.223899099999997</v>
      </c>
      <c r="L1600">
        <v>91.925613889999994</v>
      </c>
      <c r="M1600">
        <v>90.651251500000001</v>
      </c>
      <c r="N1600">
        <v>89.400212229999994</v>
      </c>
    </row>
    <row r="1601" spans="1:14" x14ac:dyDescent="0.45">
      <c r="A1601" t="s">
        <v>1721</v>
      </c>
      <c r="B1601" s="6">
        <v>44032</v>
      </c>
      <c r="C1601">
        <v>0.77</v>
      </c>
      <c r="D1601" s="6">
        <v>45859</v>
      </c>
      <c r="E1601" s="6">
        <v>44032</v>
      </c>
      <c r="F1601">
        <v>100.11093787999999</v>
      </c>
      <c r="G1601">
        <v>98.667574799999997</v>
      </c>
      <c r="H1601">
        <v>97.252053540000006</v>
      </c>
      <c r="I1601">
        <v>95.863639669999998</v>
      </c>
      <c r="J1601">
        <v>94.501624120000002</v>
      </c>
      <c r="K1601">
        <v>93.165322059999994</v>
      </c>
      <c r="L1601">
        <v>91.854071869999999</v>
      </c>
      <c r="M1601">
        <v>90.567234159999998</v>
      </c>
      <c r="N1601">
        <v>89.304190849999998</v>
      </c>
    </row>
    <row r="1602" spans="1:14" x14ac:dyDescent="0.45">
      <c r="A1602" t="s">
        <v>1449</v>
      </c>
      <c r="B1602" s="6">
        <v>44032</v>
      </c>
      <c r="C1602">
        <v>1.81</v>
      </c>
      <c r="D1602" s="6">
        <v>49510</v>
      </c>
      <c r="E1602" s="6">
        <v>44032</v>
      </c>
      <c r="F1602">
        <v>114.14271303</v>
      </c>
      <c r="G1602">
        <v>102.78052987</v>
      </c>
      <c r="H1602">
        <v>92.658218500000004</v>
      </c>
      <c r="I1602">
        <v>83.633632910000003</v>
      </c>
      <c r="J1602">
        <v>75.58159397</v>
      </c>
      <c r="K1602">
        <v>68.391788869999999</v>
      </c>
      <c r="L1602">
        <v>61.966939680000003</v>
      </c>
      <c r="M1602">
        <v>56.221205439999999</v>
      </c>
      <c r="N1602">
        <v>51.078786999999998</v>
      </c>
    </row>
    <row r="1603" spans="1:14" x14ac:dyDescent="0.45">
      <c r="A1603" t="s">
        <v>1589</v>
      </c>
      <c r="B1603" s="6">
        <v>44034</v>
      </c>
      <c r="C1603">
        <v>2.1</v>
      </c>
      <c r="D1603" s="6">
        <v>45859</v>
      </c>
      <c r="E1603" s="6">
        <v>44034</v>
      </c>
      <c r="F1603">
        <v>102.07956957</v>
      </c>
      <c r="G1603">
        <v>100.62103856</v>
      </c>
      <c r="H1603">
        <v>99.190611770000004</v>
      </c>
      <c r="I1603">
        <v>97.787547610000004</v>
      </c>
      <c r="J1603">
        <v>96.411130130000004</v>
      </c>
      <c r="K1603">
        <v>95.060667859999995</v>
      </c>
      <c r="L1603">
        <v>93.735492809999997</v>
      </c>
      <c r="M1603">
        <v>92.434959430000006</v>
      </c>
      <c r="N1603">
        <v>91.15844371</v>
      </c>
    </row>
    <row r="1604" spans="1:14" x14ac:dyDescent="0.45">
      <c r="A1604" t="s">
        <v>1722</v>
      </c>
      <c r="B1604" s="6">
        <v>44034</v>
      </c>
      <c r="C1604">
        <v>2.48</v>
      </c>
      <c r="D1604" s="6">
        <v>45859</v>
      </c>
      <c r="E1604" s="6">
        <v>44034</v>
      </c>
      <c r="F1604">
        <v>102.64203577000001</v>
      </c>
      <c r="G1604">
        <v>101.17917107</v>
      </c>
      <c r="H1604">
        <v>99.744485549999993</v>
      </c>
      <c r="I1604">
        <v>98.337235590000006</v>
      </c>
      <c r="J1604">
        <v>96.956703270000006</v>
      </c>
      <c r="K1604">
        <v>95.602195230000007</v>
      </c>
      <c r="L1604">
        <v>94.273041649999996</v>
      </c>
      <c r="M1604">
        <v>92.968595219999997</v>
      </c>
      <c r="N1604">
        <v>91.688230239999996</v>
      </c>
    </row>
    <row r="1605" spans="1:14" x14ac:dyDescent="0.45">
      <c r="A1605" t="s">
        <v>1667</v>
      </c>
      <c r="B1605" s="6">
        <v>44034</v>
      </c>
      <c r="C1605">
        <v>2.04</v>
      </c>
      <c r="D1605" s="6">
        <v>46224</v>
      </c>
      <c r="E1605" s="6">
        <v>44034</v>
      </c>
      <c r="F1605">
        <v>104.3358418</v>
      </c>
      <c r="G1605">
        <v>101.86810088999999</v>
      </c>
      <c r="H1605">
        <v>99.471442800000005</v>
      </c>
      <c r="I1605">
        <v>97.143415009999998</v>
      </c>
      <c r="J1605">
        <v>94.881664880000002</v>
      </c>
      <c r="K1605">
        <v>92.683934960000002</v>
      </c>
      <c r="L1605">
        <v>90.548058510000004</v>
      </c>
      <c r="M1605">
        <v>88.471955199999996</v>
      </c>
      <c r="N1605">
        <v>86.453627170000004</v>
      </c>
    </row>
    <row r="1606" spans="1:14" x14ac:dyDescent="0.45">
      <c r="A1606" t="s">
        <v>1450</v>
      </c>
      <c r="B1606" s="6">
        <v>44034</v>
      </c>
      <c r="C1606">
        <v>2.2200000000000002</v>
      </c>
      <c r="D1606" s="6">
        <v>46224</v>
      </c>
      <c r="E1606" s="6">
        <v>44034</v>
      </c>
      <c r="F1606">
        <v>104.78326837</v>
      </c>
      <c r="G1606">
        <v>102.30989679</v>
      </c>
      <c r="H1606">
        <v>99.907732199999998</v>
      </c>
      <c r="I1606">
        <v>97.574318289999994</v>
      </c>
      <c r="J1606">
        <v>95.307298810000006</v>
      </c>
      <c r="K1606">
        <v>93.104412819999993</v>
      </c>
      <c r="L1606">
        <v>90.963490210000003</v>
      </c>
      <c r="M1606">
        <v>88.882447440000007</v>
      </c>
      <c r="N1606">
        <v>86.859283540000007</v>
      </c>
    </row>
    <row r="1607" spans="1:14" x14ac:dyDescent="0.45">
      <c r="A1607" t="s">
        <v>1451</v>
      </c>
      <c r="B1607" s="6">
        <v>44034</v>
      </c>
      <c r="C1607">
        <v>0.66</v>
      </c>
      <c r="D1607" s="6">
        <v>45495</v>
      </c>
      <c r="E1607" s="6">
        <v>44034</v>
      </c>
      <c r="F1607">
        <v>99.686005800000004</v>
      </c>
      <c r="G1607">
        <v>99.213293770000007</v>
      </c>
      <c r="H1607">
        <v>98.745057650000007</v>
      </c>
      <c r="I1607">
        <v>98.281234029999993</v>
      </c>
      <c r="J1607">
        <v>97.821760670000003</v>
      </c>
      <c r="K1607">
        <v>97.366576519999995</v>
      </c>
      <c r="L1607">
        <v>96.915621669999993</v>
      </c>
      <c r="M1607">
        <v>96.468837300000004</v>
      </c>
      <c r="N1607">
        <v>96.026165700000007</v>
      </c>
    </row>
    <row r="1608" spans="1:14" x14ac:dyDescent="0.45">
      <c r="A1608" t="s">
        <v>1598</v>
      </c>
      <c r="B1608" s="6">
        <v>44042</v>
      </c>
      <c r="C1608">
        <v>0.46</v>
      </c>
      <c r="D1608" s="6">
        <v>45503</v>
      </c>
      <c r="E1608" s="6">
        <v>44042</v>
      </c>
      <c r="F1608">
        <v>99.64196527</v>
      </c>
      <c r="G1608">
        <v>99.146989070000004</v>
      </c>
      <c r="H1608">
        <v>98.656910269999997</v>
      </c>
      <c r="I1608">
        <v>98.171656530000007</v>
      </c>
      <c r="J1608">
        <v>97.691156890000002</v>
      </c>
      <c r="K1608">
        <v>97.215341820000006</v>
      </c>
      <c r="L1608">
        <v>96.744143109999996</v>
      </c>
      <c r="M1608">
        <v>96.277493879999994</v>
      </c>
      <c r="N1608">
        <v>95.815328530000002</v>
      </c>
    </row>
    <row r="1609" spans="1:14" x14ac:dyDescent="0.45">
      <c r="A1609" t="s">
        <v>1668</v>
      </c>
      <c r="B1609" s="6">
        <v>44042</v>
      </c>
      <c r="C1609">
        <v>0.67</v>
      </c>
      <c r="D1609" s="6">
        <v>45602</v>
      </c>
      <c r="E1609" s="6">
        <v>44042</v>
      </c>
      <c r="F1609">
        <v>99.629928509999999</v>
      </c>
      <c r="G1609">
        <v>98.869940490000005</v>
      </c>
      <c r="H1609">
        <v>98.121482290000003</v>
      </c>
      <c r="I1609">
        <v>97.384293200000002</v>
      </c>
      <c r="J1609">
        <v>96.658120370000006</v>
      </c>
      <c r="K1609">
        <v>95.942718409999998</v>
      </c>
      <c r="L1609">
        <v>95.237849199999999</v>
      </c>
      <c r="M1609">
        <v>94.5432816</v>
      </c>
      <c r="N1609">
        <v>93.858791170000003</v>
      </c>
    </row>
    <row r="1610" spans="1:14" x14ac:dyDescent="0.45">
      <c r="A1610" t="s">
        <v>1669</v>
      </c>
      <c r="B1610" s="6">
        <v>44043</v>
      </c>
      <c r="C1610">
        <v>0.45</v>
      </c>
      <c r="D1610" s="6">
        <v>45504</v>
      </c>
      <c r="E1610" s="6">
        <v>44043</v>
      </c>
      <c r="F1610">
        <v>99.635787219999997</v>
      </c>
      <c r="G1610">
        <v>99.13812154</v>
      </c>
      <c r="H1610">
        <v>98.645404560000003</v>
      </c>
      <c r="I1610">
        <v>98.157562830000003</v>
      </c>
      <c r="J1610">
        <v>97.674524349999999</v>
      </c>
      <c r="K1610">
        <v>97.196218529999996</v>
      </c>
      <c r="L1610">
        <v>96.722576160000003</v>
      </c>
      <c r="M1610">
        <v>96.253529360000002</v>
      </c>
      <c r="N1610">
        <v>95.78901157</v>
      </c>
    </row>
    <row r="1611" spans="1:14" x14ac:dyDescent="0.45">
      <c r="A1611" t="s">
        <v>1599</v>
      </c>
      <c r="B1611" s="6">
        <v>44046</v>
      </c>
      <c r="C1611">
        <v>0.72</v>
      </c>
      <c r="D1611" s="6">
        <v>45873</v>
      </c>
      <c r="E1611" s="6">
        <v>44046</v>
      </c>
      <c r="F1611">
        <v>100.08392581</v>
      </c>
      <c r="G1611">
        <v>98.603995240000003</v>
      </c>
      <c r="H1611">
        <v>97.153218730000006</v>
      </c>
      <c r="I1611">
        <v>95.730809149999999</v>
      </c>
      <c r="J1611">
        <v>94.336007249999994</v>
      </c>
      <c r="K1611">
        <v>92.968080389999997</v>
      </c>
      <c r="L1611">
        <v>91.626321369999999</v>
      </c>
      <c r="M1611">
        <v>90.310047319999995</v>
      </c>
      <c r="N1611">
        <v>89.018598670000003</v>
      </c>
    </row>
    <row r="1612" spans="1:14" x14ac:dyDescent="0.45">
      <c r="A1612" t="s">
        <v>1530</v>
      </c>
      <c r="B1612" s="6">
        <v>44049</v>
      </c>
      <c r="C1612">
        <v>0.43</v>
      </c>
      <c r="D1612" s="6">
        <v>45510</v>
      </c>
      <c r="E1612" s="6">
        <v>44049</v>
      </c>
      <c r="F1612">
        <v>99.620326840000004</v>
      </c>
      <c r="G1612">
        <v>99.106492970000005</v>
      </c>
      <c r="H1612">
        <v>98.597945440000004</v>
      </c>
      <c r="I1612">
        <v>98.09460292</v>
      </c>
      <c r="J1612">
        <v>97.596385729999994</v>
      </c>
      <c r="K1612">
        <v>97.103215820000003</v>
      </c>
      <c r="L1612">
        <v>96.61501672</v>
      </c>
      <c r="M1612">
        <v>96.131713500000004</v>
      </c>
      <c r="N1612">
        <v>95.653232729999999</v>
      </c>
    </row>
    <row r="1613" spans="1:14" x14ac:dyDescent="0.45">
      <c r="A1613" t="s">
        <v>1531</v>
      </c>
      <c r="B1613" s="6">
        <v>44053</v>
      </c>
      <c r="C1613">
        <v>0.43</v>
      </c>
      <c r="D1613" s="6">
        <v>45513</v>
      </c>
      <c r="E1613" s="6">
        <v>44053</v>
      </c>
      <c r="F1613">
        <v>99.617633330000004</v>
      </c>
      <c r="G1613">
        <v>99.095702299999999</v>
      </c>
      <c r="H1613">
        <v>98.579228459999996</v>
      </c>
      <c r="I1613">
        <v>98.06812644</v>
      </c>
      <c r="J1613">
        <v>97.562312640000002</v>
      </c>
      <c r="K1613">
        <v>97.061705180000004</v>
      </c>
      <c r="L1613">
        <v>96.566223899999997</v>
      </c>
      <c r="M1613">
        <v>96.075790240000003</v>
      </c>
      <c r="N1613">
        <v>95.590327270000003</v>
      </c>
    </row>
    <row r="1614" spans="1:14" x14ac:dyDescent="0.45">
      <c r="A1614" t="s">
        <v>1670</v>
      </c>
      <c r="B1614" s="6">
        <v>44054</v>
      </c>
      <c r="C1614">
        <v>0.56999999999999995</v>
      </c>
      <c r="D1614" s="6">
        <v>45880</v>
      </c>
      <c r="E1614" s="6">
        <v>44054</v>
      </c>
      <c r="F1614">
        <v>100.09742283999999</v>
      </c>
      <c r="G1614">
        <v>98.595174389999997</v>
      </c>
      <c r="H1614">
        <v>97.122758930000003</v>
      </c>
      <c r="I1614">
        <v>95.679361009999994</v>
      </c>
      <c r="J1614">
        <v>94.264194500000002</v>
      </c>
      <c r="K1614">
        <v>92.876501239999996</v>
      </c>
      <c r="L1614">
        <v>91.515549829999998</v>
      </c>
      <c r="M1614">
        <v>90.180634370000007</v>
      </c>
      <c r="N1614">
        <v>88.871073409999994</v>
      </c>
    </row>
    <row r="1615" spans="1:14" x14ac:dyDescent="0.45">
      <c r="A1615" t="s">
        <v>1452</v>
      </c>
      <c r="B1615" s="6">
        <v>44055</v>
      </c>
      <c r="C1615">
        <v>0.59</v>
      </c>
      <c r="D1615" s="6">
        <v>45881</v>
      </c>
      <c r="E1615" s="6">
        <v>44055</v>
      </c>
      <c r="F1615">
        <v>100.13069213999999</v>
      </c>
      <c r="G1615">
        <v>98.625538829999996</v>
      </c>
      <c r="H1615">
        <v>97.150301749999997</v>
      </c>
      <c r="I1615">
        <v>95.704161970000001</v>
      </c>
      <c r="J1615">
        <v>94.286330030000002</v>
      </c>
      <c r="K1615">
        <v>92.896044630000006</v>
      </c>
      <c r="L1615">
        <v>91.532571379999993</v>
      </c>
      <c r="M1615">
        <v>90.195201539999999</v>
      </c>
      <c r="N1615">
        <v>88.883250959999998</v>
      </c>
    </row>
    <row r="1616" spans="1:14" x14ac:dyDescent="0.45">
      <c r="A1616" t="s">
        <v>1623</v>
      </c>
      <c r="B1616" s="6">
        <v>44061</v>
      </c>
      <c r="C1616">
        <v>1.36</v>
      </c>
      <c r="D1616" s="6">
        <v>46981</v>
      </c>
      <c r="E1616" s="6">
        <v>44061</v>
      </c>
      <c r="F1616">
        <v>105.96783203</v>
      </c>
      <c r="G1616">
        <v>101.43423863</v>
      </c>
      <c r="H1616">
        <v>97.119382770000001</v>
      </c>
      <c r="I1616">
        <v>93.011586199999996</v>
      </c>
      <c r="J1616">
        <v>89.099855680000005</v>
      </c>
      <c r="K1616">
        <v>85.373839079999996</v>
      </c>
      <c r="L1616">
        <v>81.823784529999998</v>
      </c>
      <c r="M1616">
        <v>78.440502350000003</v>
      </c>
      <c r="N1616">
        <v>75.21532972</v>
      </c>
    </row>
    <row r="1617" spans="1:14" x14ac:dyDescent="0.45">
      <c r="A1617" t="s">
        <v>1576</v>
      </c>
      <c r="B1617" s="6">
        <v>44061</v>
      </c>
      <c r="C1617">
        <v>1.58</v>
      </c>
      <c r="D1617" s="6">
        <v>47711</v>
      </c>
      <c r="E1617" s="6">
        <v>44061</v>
      </c>
      <c r="F1617">
        <v>109.090547</v>
      </c>
      <c r="G1617">
        <v>102.52933733</v>
      </c>
      <c r="H1617">
        <v>96.404080949999994</v>
      </c>
      <c r="I1617">
        <v>90.683604180000003</v>
      </c>
      <c r="J1617">
        <v>85.339115410000005</v>
      </c>
      <c r="K1617">
        <v>80.344011359999996</v>
      </c>
      <c r="L1617">
        <v>75.673700100000005</v>
      </c>
      <c r="M1617">
        <v>71.305439199999995</v>
      </c>
      <c r="N1617">
        <v>67.21818777</v>
      </c>
    </row>
    <row r="1618" spans="1:14" x14ac:dyDescent="0.45">
      <c r="A1618" t="s">
        <v>1590</v>
      </c>
      <c r="B1618" s="6">
        <v>44061</v>
      </c>
      <c r="C1618">
        <v>0.92</v>
      </c>
      <c r="D1618" s="6">
        <v>46252</v>
      </c>
      <c r="E1618" s="6">
        <v>44061</v>
      </c>
      <c r="F1618">
        <v>101.64128823</v>
      </c>
      <c r="G1618">
        <v>99.13399278</v>
      </c>
      <c r="H1618">
        <v>96.700850099999997</v>
      </c>
      <c r="I1618">
        <v>94.339231870000006</v>
      </c>
      <c r="J1618">
        <v>92.046620180000005</v>
      </c>
      <c r="K1618">
        <v>89.820602129999997</v>
      </c>
      <c r="L1618">
        <v>87.65886467</v>
      </c>
      <c r="M1618">
        <v>85.559189779999997</v>
      </c>
      <c r="N1618">
        <v>83.519449910000006</v>
      </c>
    </row>
    <row r="1619" spans="1:14" x14ac:dyDescent="0.45">
      <c r="A1619" t="s">
        <v>1600</v>
      </c>
      <c r="B1619" s="6">
        <v>44061</v>
      </c>
      <c r="C1619">
        <v>1.05</v>
      </c>
      <c r="D1619" s="6">
        <v>46617</v>
      </c>
      <c r="E1619" s="6">
        <v>44061</v>
      </c>
      <c r="F1619">
        <v>103.2973995</v>
      </c>
      <c r="G1619">
        <v>99.790086000000002</v>
      </c>
      <c r="H1619">
        <v>96.419696470000005</v>
      </c>
      <c r="I1619">
        <v>93.180155749999997</v>
      </c>
      <c r="J1619">
        <v>90.065692780000006</v>
      </c>
      <c r="K1619">
        <v>87.070823570000002</v>
      </c>
      <c r="L1619">
        <v>84.190335160000004</v>
      </c>
      <c r="M1619">
        <v>81.41927063</v>
      </c>
      <c r="N1619">
        <v>78.752915029999997</v>
      </c>
    </row>
    <row r="1620" spans="1:14" x14ac:dyDescent="0.45">
      <c r="A1620" t="s">
        <v>1601</v>
      </c>
      <c r="B1620" s="6">
        <v>44061</v>
      </c>
      <c r="C1620">
        <v>1.18</v>
      </c>
      <c r="D1620" s="6">
        <v>46983</v>
      </c>
      <c r="E1620" s="6">
        <v>44061</v>
      </c>
      <c r="F1620">
        <v>105.15034969</v>
      </c>
      <c r="G1620">
        <v>100.62997544</v>
      </c>
      <c r="H1620">
        <v>96.328156660000005</v>
      </c>
      <c r="I1620">
        <v>92.233207590000006</v>
      </c>
      <c r="J1620">
        <v>88.334128840000005</v>
      </c>
      <c r="K1620">
        <v>84.620563320000002</v>
      </c>
      <c r="L1620">
        <v>81.082755259999999</v>
      </c>
      <c r="M1620">
        <v>77.711512069999998</v>
      </c>
      <c r="N1620">
        <v>74.498168800000002</v>
      </c>
    </row>
    <row r="1621" spans="1:14" x14ac:dyDescent="0.45">
      <c r="A1621" t="s">
        <v>1591</v>
      </c>
      <c r="B1621" s="6">
        <v>44061</v>
      </c>
      <c r="C1621">
        <v>1.31</v>
      </c>
      <c r="D1621" s="6">
        <v>47350</v>
      </c>
      <c r="E1621" s="6">
        <v>44061</v>
      </c>
      <c r="F1621">
        <v>106.79073544000001</v>
      </c>
      <c r="G1621">
        <v>101.25192228</v>
      </c>
      <c r="H1621">
        <v>96.031991050000002</v>
      </c>
      <c r="I1621">
        <v>91.110975980000006</v>
      </c>
      <c r="J1621">
        <v>86.470262020000007</v>
      </c>
      <c r="K1621">
        <v>82.092486510000001</v>
      </c>
      <c r="L1621">
        <v>77.961448570000002</v>
      </c>
      <c r="M1621">
        <v>74.062025460000001</v>
      </c>
      <c r="N1621">
        <v>70.380095420000004</v>
      </c>
    </row>
    <row r="1622" spans="1:14" x14ac:dyDescent="0.45">
      <c r="A1622" t="s">
        <v>1592</v>
      </c>
      <c r="B1622" s="6">
        <v>44061</v>
      </c>
      <c r="C1622">
        <v>1.5</v>
      </c>
      <c r="D1622" s="6">
        <v>48078</v>
      </c>
      <c r="E1622" s="6">
        <v>44061</v>
      </c>
      <c r="F1622">
        <v>109.31880103</v>
      </c>
      <c r="G1622">
        <v>101.79109595</v>
      </c>
      <c r="H1622">
        <v>94.831782899999993</v>
      </c>
      <c r="I1622">
        <v>88.395073280000005</v>
      </c>
      <c r="J1622">
        <v>82.439086990000007</v>
      </c>
      <c r="K1622">
        <v>76.925500240000005</v>
      </c>
      <c r="L1622">
        <v>71.819226729999997</v>
      </c>
      <c r="M1622">
        <v>67.088128889999993</v>
      </c>
      <c r="N1622">
        <v>62.702756360000002</v>
      </c>
    </row>
    <row r="1623" spans="1:14" x14ac:dyDescent="0.45">
      <c r="A1623" t="s">
        <v>1593</v>
      </c>
      <c r="B1623" s="6">
        <v>44061</v>
      </c>
      <c r="C1623">
        <v>1.7</v>
      </c>
      <c r="D1623" s="6">
        <v>48809</v>
      </c>
      <c r="E1623" s="6">
        <v>44061</v>
      </c>
      <c r="F1623">
        <v>112.71453434999999</v>
      </c>
      <c r="G1623">
        <v>103.16929799</v>
      </c>
      <c r="H1623">
        <v>94.509880330000001</v>
      </c>
      <c r="I1623">
        <v>86.649393689999997</v>
      </c>
      <c r="J1623">
        <v>79.509885620000006</v>
      </c>
      <c r="K1623">
        <v>73.021379039999999</v>
      </c>
      <c r="L1623">
        <v>67.121019930000003</v>
      </c>
      <c r="M1623">
        <v>61.752319839999998</v>
      </c>
      <c r="N1623">
        <v>56.8644824</v>
      </c>
    </row>
    <row r="1624" spans="1:14" x14ac:dyDescent="0.45">
      <c r="A1624" t="s">
        <v>1577</v>
      </c>
      <c r="B1624" s="6">
        <v>44061</v>
      </c>
      <c r="C1624">
        <v>1.88</v>
      </c>
      <c r="D1624" s="6">
        <v>49541</v>
      </c>
      <c r="E1624" s="6">
        <v>44061</v>
      </c>
      <c r="F1624">
        <v>114.91830985</v>
      </c>
      <c r="G1624">
        <v>103.43871579</v>
      </c>
      <c r="H1624">
        <v>93.218446830000005</v>
      </c>
      <c r="I1624">
        <v>84.11231239</v>
      </c>
      <c r="J1624">
        <v>75.992552250000003</v>
      </c>
      <c r="K1624">
        <v>68.746665890000003</v>
      </c>
      <c r="L1624">
        <v>62.275521619999999</v>
      </c>
      <c r="M1624">
        <v>56.491708209999999</v>
      </c>
      <c r="N1624">
        <v>51.318096939999997</v>
      </c>
    </row>
    <row r="1625" spans="1:14" x14ac:dyDescent="0.45">
      <c r="A1625" t="s">
        <v>1602</v>
      </c>
      <c r="B1625" s="6">
        <v>44070</v>
      </c>
      <c r="C1625">
        <v>4.79</v>
      </c>
      <c r="D1625" s="6">
        <v>46261</v>
      </c>
      <c r="E1625" s="6">
        <v>44070</v>
      </c>
      <c r="F1625">
        <v>111.68546325</v>
      </c>
      <c r="G1625">
        <v>109.02308798999999</v>
      </c>
      <c r="H1625">
        <v>106.43901613</v>
      </c>
      <c r="I1625">
        <v>103.93046624</v>
      </c>
      <c r="J1625">
        <v>101.49477451</v>
      </c>
      <c r="K1625">
        <v>99.129388899999995</v>
      </c>
      <c r="L1625">
        <v>96.831863650000003</v>
      </c>
      <c r="M1625">
        <v>94.599854059999998</v>
      </c>
      <c r="N1625">
        <v>92.431111610000002</v>
      </c>
    </row>
    <row r="1626" spans="1:14" x14ac:dyDescent="0.45">
      <c r="A1626" t="s">
        <v>1578</v>
      </c>
      <c r="B1626" s="6">
        <v>44070</v>
      </c>
      <c r="C1626">
        <v>0.77</v>
      </c>
      <c r="D1626" s="6">
        <v>45896</v>
      </c>
      <c r="E1626" s="6">
        <v>44070</v>
      </c>
      <c r="F1626">
        <v>100.20317823000001</v>
      </c>
      <c r="G1626">
        <v>98.662082659999996</v>
      </c>
      <c r="H1626">
        <v>97.151958429999993</v>
      </c>
      <c r="I1626">
        <v>95.671940879999994</v>
      </c>
      <c r="J1626">
        <v>94.221197200000006</v>
      </c>
      <c r="K1626">
        <v>92.798924959999994</v>
      </c>
      <c r="L1626">
        <v>91.404350719999996</v>
      </c>
      <c r="M1626">
        <v>90.036728670000002</v>
      </c>
      <c r="N1626">
        <v>88.695339450000006</v>
      </c>
    </row>
    <row r="1627" spans="1:14" x14ac:dyDescent="0.45">
      <c r="A1627" t="s">
        <v>1624</v>
      </c>
      <c r="B1627" s="6">
        <v>44071</v>
      </c>
      <c r="C1627">
        <v>0.73</v>
      </c>
      <c r="D1627" s="6">
        <v>46262</v>
      </c>
      <c r="E1627" s="6">
        <v>44071</v>
      </c>
      <c r="F1627">
        <v>101.51766979</v>
      </c>
      <c r="G1627">
        <v>98.978376119999993</v>
      </c>
      <c r="H1627">
        <v>96.514865979999996</v>
      </c>
      <c r="I1627">
        <v>94.124426659999997</v>
      </c>
      <c r="J1627">
        <v>91.804460820000003</v>
      </c>
      <c r="K1627">
        <v>89.552480660000001</v>
      </c>
      <c r="L1627">
        <v>87.366102560000002</v>
      </c>
      <c r="M1627">
        <v>85.243041910000002</v>
      </c>
      <c r="N1627">
        <v>83.181108330000001</v>
      </c>
    </row>
    <row r="1628" spans="1:14" x14ac:dyDescent="0.45">
      <c r="A1628" t="s">
        <v>1671</v>
      </c>
      <c r="B1628" s="6">
        <v>44098</v>
      </c>
      <c r="C1628">
        <v>1.65</v>
      </c>
      <c r="D1628" s="6">
        <v>45923</v>
      </c>
      <c r="E1628" s="6">
        <v>44098</v>
      </c>
      <c r="F1628">
        <v>101.75190691</v>
      </c>
      <c r="G1628">
        <v>100.12455771</v>
      </c>
      <c r="H1628">
        <v>98.530847960000003</v>
      </c>
      <c r="I1628">
        <v>96.969799750000007</v>
      </c>
      <c r="J1628">
        <v>95.440473089999998</v>
      </c>
      <c r="K1628">
        <v>93.941964029999994</v>
      </c>
      <c r="L1628">
        <v>92.473402870000001</v>
      </c>
      <c r="M1628">
        <v>91.033952560000003</v>
      </c>
      <c r="N1628">
        <v>89.622807140000006</v>
      </c>
    </row>
    <row r="1629" spans="1:14" x14ac:dyDescent="0.45">
      <c r="A1629" t="s">
        <v>1723</v>
      </c>
      <c r="B1629" s="6">
        <v>44098</v>
      </c>
      <c r="C1629">
        <v>2.37</v>
      </c>
      <c r="D1629" s="6">
        <v>45558</v>
      </c>
      <c r="E1629" s="6">
        <v>44098</v>
      </c>
      <c r="F1629">
        <v>100.71633738</v>
      </c>
      <c r="G1629">
        <v>100.07071120000001</v>
      </c>
      <c r="H1629">
        <v>99.433349660000005</v>
      </c>
      <c r="I1629">
        <v>98.804094759999998</v>
      </c>
      <c r="J1629">
        <v>98.182792500000005</v>
      </c>
      <c r="K1629">
        <v>97.569292770000004</v>
      </c>
      <c r="L1629">
        <v>96.963449220000001</v>
      </c>
      <c r="M1629">
        <v>96.365119129999997</v>
      </c>
      <c r="N1629">
        <v>95.774163310000006</v>
      </c>
    </row>
    <row r="1630" spans="1:14" x14ac:dyDescent="0.45">
      <c r="A1630" t="s">
        <v>1532</v>
      </c>
      <c r="B1630" s="6">
        <v>44098</v>
      </c>
      <c r="C1630">
        <v>2.2400000000000002</v>
      </c>
      <c r="D1630" s="6">
        <v>46288</v>
      </c>
      <c r="E1630" s="6">
        <v>44098</v>
      </c>
      <c r="F1630">
        <v>105.27888493</v>
      </c>
      <c r="G1630">
        <v>102.62622475000001</v>
      </c>
      <c r="H1630">
        <v>100.05384451</v>
      </c>
      <c r="I1630">
        <v>97.558813749999999</v>
      </c>
      <c r="J1630">
        <v>95.138329949999999</v>
      </c>
      <c r="K1630">
        <v>92.789711850000003</v>
      </c>
      <c r="L1630">
        <v>90.510393329999999</v>
      </c>
      <c r="M1630">
        <v>88.297917530000007</v>
      </c>
      <c r="N1630">
        <v>86.149931379999998</v>
      </c>
    </row>
    <row r="1631" spans="1:14" x14ac:dyDescent="0.45">
      <c r="A1631" t="s">
        <v>1466</v>
      </c>
      <c r="B1631" s="6">
        <v>44098</v>
      </c>
      <c r="C1631">
        <v>2.94</v>
      </c>
      <c r="D1631" s="6">
        <v>45558</v>
      </c>
      <c r="E1631" s="6">
        <v>44098</v>
      </c>
      <c r="F1631">
        <v>101.08807543</v>
      </c>
      <c r="G1631">
        <v>100.44109559</v>
      </c>
      <c r="H1631">
        <v>99.802392679999997</v>
      </c>
      <c r="I1631">
        <v>99.171808499999997</v>
      </c>
      <c r="J1631">
        <v>98.549188889999996</v>
      </c>
      <c r="K1631">
        <v>97.934383539999999</v>
      </c>
      <c r="L1631">
        <v>97.327245930000004</v>
      </c>
      <c r="M1631">
        <v>96.727633170000004</v>
      </c>
      <c r="N1631">
        <v>96.135405919999997</v>
      </c>
    </row>
    <row r="1632" spans="1:14" x14ac:dyDescent="0.45">
      <c r="A1632" t="s">
        <v>1603</v>
      </c>
      <c r="B1632" s="6">
        <v>44098</v>
      </c>
      <c r="C1632">
        <v>1.55</v>
      </c>
      <c r="D1632" s="6">
        <v>45923</v>
      </c>
      <c r="E1632" s="6">
        <v>44098</v>
      </c>
      <c r="F1632">
        <v>101.58627681999999</v>
      </c>
      <c r="G1632">
        <v>99.96034564</v>
      </c>
      <c r="H1632">
        <v>98.368028499999994</v>
      </c>
      <c r="I1632">
        <v>96.808348219999999</v>
      </c>
      <c r="J1632">
        <v>95.280365470000007</v>
      </c>
      <c r="K1632">
        <v>93.783176929999996</v>
      </c>
      <c r="L1632">
        <v>92.315913550000005</v>
      </c>
      <c r="M1632">
        <v>90.877738870000002</v>
      </c>
      <c r="N1632">
        <v>89.467847509999999</v>
      </c>
    </row>
    <row r="1633" spans="1:14" x14ac:dyDescent="0.45">
      <c r="A1633" t="s">
        <v>1533</v>
      </c>
      <c r="B1633" s="6">
        <v>44098</v>
      </c>
      <c r="C1633">
        <v>2.76</v>
      </c>
      <c r="D1633" s="6">
        <v>45923</v>
      </c>
      <c r="E1633" s="6">
        <v>44098</v>
      </c>
      <c r="F1633">
        <v>103.59040096</v>
      </c>
      <c r="G1633">
        <v>101.94731179999999</v>
      </c>
      <c r="H1633">
        <v>100.33814393999999</v>
      </c>
      <c r="I1633">
        <v>98.761911740000002</v>
      </c>
      <c r="J1633">
        <v>97.217667750000004</v>
      </c>
      <c r="K1633">
        <v>95.704500789999997</v>
      </c>
      <c r="L1633">
        <v>94.22153428</v>
      </c>
      <c r="M1633">
        <v>92.767924489999999</v>
      </c>
      <c r="N1633">
        <v>91.342859009999998</v>
      </c>
    </row>
    <row r="1634" spans="1:14" x14ac:dyDescent="0.45">
      <c r="A1634" t="s">
        <v>1579</v>
      </c>
      <c r="B1634" s="6">
        <v>44098</v>
      </c>
      <c r="C1634">
        <v>3</v>
      </c>
      <c r="D1634" s="6">
        <v>45923</v>
      </c>
      <c r="E1634" s="6">
        <v>44098</v>
      </c>
      <c r="F1634">
        <v>103.98791319</v>
      </c>
      <c r="G1634">
        <v>102.34142079</v>
      </c>
      <c r="H1634">
        <v>100.72891064</v>
      </c>
      <c r="I1634">
        <v>99.149395420000005</v>
      </c>
      <c r="J1634">
        <v>97.601926050000003</v>
      </c>
      <c r="K1634">
        <v>96.085589830000004</v>
      </c>
      <c r="L1634">
        <v>94.599508639999996</v>
      </c>
      <c r="M1634">
        <v>93.14283734</v>
      </c>
      <c r="N1634">
        <v>91.714762120000003</v>
      </c>
    </row>
    <row r="1635" spans="1:14" x14ac:dyDescent="0.45">
      <c r="A1635" t="s">
        <v>1625</v>
      </c>
      <c r="B1635" s="6">
        <v>44098</v>
      </c>
      <c r="C1635">
        <v>2</v>
      </c>
      <c r="D1635" s="6">
        <v>45558</v>
      </c>
      <c r="E1635" s="6">
        <v>44098</v>
      </c>
      <c r="F1635">
        <v>100.47503373000001</v>
      </c>
      <c r="G1635">
        <v>99.830286240000007</v>
      </c>
      <c r="H1635">
        <v>99.193795420000001</v>
      </c>
      <c r="I1635">
        <v>98.565403380000006</v>
      </c>
      <c r="J1635">
        <v>97.944956250000004</v>
      </c>
      <c r="K1635">
        <v>97.332304030000003</v>
      </c>
      <c r="L1635">
        <v>96.727300479999997</v>
      </c>
      <c r="M1635">
        <v>96.129802990000002</v>
      </c>
      <c r="N1635">
        <v>95.539672490000001</v>
      </c>
    </row>
    <row r="1636" spans="1:14" x14ac:dyDescent="0.45">
      <c r="A1636" t="s">
        <v>1580</v>
      </c>
      <c r="B1636" s="6">
        <v>44098</v>
      </c>
      <c r="C1636">
        <v>2.68</v>
      </c>
      <c r="D1636" s="6">
        <v>45558</v>
      </c>
      <c r="E1636" s="6">
        <v>44098</v>
      </c>
      <c r="F1636">
        <v>100.91851071000001</v>
      </c>
      <c r="G1636">
        <v>100.27214832999999</v>
      </c>
      <c r="H1636">
        <v>99.63405727</v>
      </c>
      <c r="I1636">
        <v>99.004079430000004</v>
      </c>
      <c r="J1636">
        <v>98.382060710000005</v>
      </c>
      <c r="K1636">
        <v>97.767850910000007</v>
      </c>
      <c r="L1636">
        <v>97.161303570000001</v>
      </c>
      <c r="M1636">
        <v>96.562275889999995</v>
      </c>
      <c r="N1636">
        <v>95.970628590000004</v>
      </c>
    </row>
    <row r="1637" spans="1:14" x14ac:dyDescent="0.45">
      <c r="A1637" t="s">
        <v>1595</v>
      </c>
      <c r="B1637" s="6">
        <v>44099</v>
      </c>
      <c r="C1637">
        <v>0.74</v>
      </c>
      <c r="D1637" s="6">
        <v>45925</v>
      </c>
      <c r="E1637" s="6">
        <v>44099</v>
      </c>
      <c r="F1637">
        <v>100.25019211</v>
      </c>
      <c r="G1637">
        <v>98.630288629999995</v>
      </c>
      <c r="H1637">
        <v>97.043980550000001</v>
      </c>
      <c r="I1637">
        <v>95.490288079999999</v>
      </c>
      <c r="J1637">
        <v>93.968269520000007</v>
      </c>
      <c r="K1637">
        <v>92.477019429999999</v>
      </c>
      <c r="L1637">
        <v>91.015666809999999</v>
      </c>
      <c r="M1637">
        <v>89.583373460000004</v>
      </c>
      <c r="N1637">
        <v>88.179332410000001</v>
      </c>
    </row>
    <row r="1638" spans="1:14" x14ac:dyDescent="0.45">
      <c r="A1638" t="s">
        <v>1604</v>
      </c>
      <c r="B1638" s="6">
        <v>44099</v>
      </c>
      <c r="C1638">
        <v>0.59</v>
      </c>
      <c r="D1638" s="6">
        <v>45560</v>
      </c>
      <c r="E1638" s="6">
        <v>44099</v>
      </c>
      <c r="F1638">
        <v>99.554060250000006</v>
      </c>
      <c r="G1638">
        <v>98.90729838</v>
      </c>
      <c r="H1638">
        <v>98.268898039999996</v>
      </c>
      <c r="I1638">
        <v>97.638698000000005</v>
      </c>
      <c r="J1638">
        <v>97.016541160000003</v>
      </c>
      <c r="K1638">
        <v>96.402274390000002</v>
      </c>
      <c r="L1638">
        <v>95.795748419999995</v>
      </c>
      <c r="M1638">
        <v>95.196817749999994</v>
      </c>
      <c r="N1638">
        <v>94.605340479999995</v>
      </c>
    </row>
    <row r="1639" spans="1:14" x14ac:dyDescent="0.45">
      <c r="A1639" t="s">
        <v>1594</v>
      </c>
      <c r="B1639" s="6">
        <v>44099</v>
      </c>
      <c r="C1639">
        <v>0.74</v>
      </c>
      <c r="D1639" s="6">
        <v>45925</v>
      </c>
      <c r="E1639" s="6">
        <v>44099</v>
      </c>
      <c r="F1639">
        <v>100.25019211</v>
      </c>
      <c r="G1639">
        <v>98.630288629999995</v>
      </c>
      <c r="H1639">
        <v>97.043980550000001</v>
      </c>
      <c r="I1639">
        <v>95.490288079999999</v>
      </c>
      <c r="J1639">
        <v>93.968269520000007</v>
      </c>
      <c r="K1639">
        <v>92.477019429999999</v>
      </c>
      <c r="L1639">
        <v>91.015666809999999</v>
      </c>
      <c r="M1639">
        <v>89.583373460000004</v>
      </c>
      <c r="N1639">
        <v>88.179332410000001</v>
      </c>
    </row>
    <row r="1640" spans="1:14" x14ac:dyDescent="0.45">
      <c r="A1640" t="s">
        <v>1626</v>
      </c>
      <c r="B1640" s="6">
        <v>44102</v>
      </c>
      <c r="C1640">
        <v>0.55000000000000004</v>
      </c>
      <c r="D1640" s="6">
        <v>45926</v>
      </c>
      <c r="E1640" s="6">
        <v>44102</v>
      </c>
      <c r="F1640">
        <v>100.18294808</v>
      </c>
      <c r="G1640">
        <v>98.556638509999999</v>
      </c>
      <c r="H1640">
        <v>96.964163859999999</v>
      </c>
      <c r="I1640">
        <v>95.404534299999995</v>
      </c>
      <c r="J1640">
        <v>93.876798640000004</v>
      </c>
      <c r="K1640">
        <v>92.380042439999997</v>
      </c>
      <c r="L1640">
        <v>90.913386200000005</v>
      </c>
      <c r="M1640">
        <v>89.475983650000003</v>
      </c>
      <c r="N1640">
        <v>88.06702018</v>
      </c>
    </row>
    <row r="1641" spans="1:14" x14ac:dyDescent="0.45">
      <c r="A1641" t="s">
        <v>1724</v>
      </c>
      <c r="B1641" s="6">
        <v>44130</v>
      </c>
      <c r="C1641">
        <v>2.25</v>
      </c>
      <c r="D1641" s="6">
        <v>47780</v>
      </c>
      <c r="E1641" s="6">
        <v>44130</v>
      </c>
      <c r="F1641">
        <v>113.77697107</v>
      </c>
      <c r="G1641">
        <v>106.87964956</v>
      </c>
      <c r="H1641">
        <v>100.44891686</v>
      </c>
      <c r="I1641">
        <v>94.450719770000006</v>
      </c>
      <c r="J1641">
        <v>88.853666599999997</v>
      </c>
      <c r="K1641">
        <v>83.628805189999994</v>
      </c>
      <c r="L1641">
        <v>78.749420630000003</v>
      </c>
      <c r="M1641">
        <v>74.190850800000007</v>
      </c>
      <c r="N1641">
        <v>69.930318150000005</v>
      </c>
    </row>
    <row r="1642" spans="1:14" x14ac:dyDescent="0.45">
      <c r="A1642" t="s">
        <v>1725</v>
      </c>
      <c r="B1642" s="6">
        <v>44134</v>
      </c>
      <c r="C1642">
        <v>1.42</v>
      </c>
      <c r="D1642" s="6">
        <v>46080</v>
      </c>
      <c r="E1642" s="6">
        <v>44134</v>
      </c>
      <c r="F1642">
        <v>102.12893436</v>
      </c>
      <c r="G1642">
        <v>100.07292189</v>
      </c>
      <c r="H1642">
        <v>98.068277159999994</v>
      </c>
      <c r="I1642">
        <v>96.113376500000001</v>
      </c>
      <c r="J1642">
        <v>94.206659909999999</v>
      </c>
      <c r="K1642">
        <v>92.346628069999994</v>
      </c>
      <c r="L1642">
        <v>90.531839430000005</v>
      </c>
      <c r="M1642">
        <v>88.760907529999997</v>
      </c>
      <c r="N1642">
        <v>87.032498459999999</v>
      </c>
    </row>
    <row r="1643" spans="1:14" x14ac:dyDescent="0.45">
      <c r="A1643" t="s">
        <v>1467</v>
      </c>
      <c r="B1643" s="6">
        <v>44134</v>
      </c>
      <c r="C1643">
        <v>1.85</v>
      </c>
      <c r="D1643" s="6">
        <v>45961</v>
      </c>
      <c r="E1643" s="6">
        <v>44134</v>
      </c>
      <c r="F1643">
        <v>102.31084583000001</v>
      </c>
      <c r="G1643">
        <v>100.57748309999999</v>
      </c>
      <c r="H1643">
        <v>98.881545979999999</v>
      </c>
      <c r="I1643">
        <v>97.221888390000004</v>
      </c>
      <c r="J1643">
        <v>95.597411489999999</v>
      </c>
      <c r="K1643">
        <v>94.007061269999994</v>
      </c>
      <c r="L1643">
        <v>92.449826180000002</v>
      </c>
      <c r="M1643">
        <v>90.924734950000001</v>
      </c>
      <c r="N1643">
        <v>89.430854580000002</v>
      </c>
    </row>
    <row r="1644" spans="1:14" x14ac:dyDescent="0.45">
      <c r="A1644" t="s">
        <v>1605</v>
      </c>
      <c r="B1644" s="6">
        <v>44134</v>
      </c>
      <c r="C1644">
        <v>1.56</v>
      </c>
      <c r="D1644" s="6">
        <v>45337</v>
      </c>
      <c r="E1644" s="6">
        <v>44134</v>
      </c>
      <c r="F1644">
        <v>100.00361468</v>
      </c>
      <c r="G1644">
        <v>99.962053679999997</v>
      </c>
      <c r="H1644">
        <v>99.920542699999999</v>
      </c>
      <c r="I1644">
        <v>99.879081639999995</v>
      </c>
      <c r="J1644">
        <v>99.837670410000001</v>
      </c>
      <c r="K1644">
        <v>99.796308920000001</v>
      </c>
      <c r="L1644">
        <v>99.754997070000002</v>
      </c>
      <c r="M1644">
        <v>99.713734770000002</v>
      </c>
      <c r="N1644">
        <v>99.672521930000002</v>
      </c>
    </row>
    <row r="1645" spans="1:14" x14ac:dyDescent="0.45">
      <c r="A1645" t="s">
        <v>1925</v>
      </c>
      <c r="B1645" s="6">
        <v>44137</v>
      </c>
      <c r="C1645">
        <v>2.54</v>
      </c>
      <c r="D1645" s="6">
        <v>51438</v>
      </c>
      <c r="E1645" s="6">
        <v>44137</v>
      </c>
      <c r="F1645">
        <v>127.61927926</v>
      </c>
      <c r="G1645">
        <v>110.85174225</v>
      </c>
      <c r="H1645">
        <v>96.585501109999996</v>
      </c>
      <c r="I1645">
        <v>84.428268939999995</v>
      </c>
      <c r="J1645">
        <v>74.051405430000003</v>
      </c>
      <c r="K1645">
        <v>65.179295359999998</v>
      </c>
      <c r="L1645">
        <v>57.580545239999999</v>
      </c>
      <c r="M1645">
        <v>51.060679639999996</v>
      </c>
      <c r="N1645">
        <v>45.45607519</v>
      </c>
    </row>
    <row r="1646" spans="1:14" x14ac:dyDescent="0.45">
      <c r="A1646" t="s">
        <v>1928</v>
      </c>
      <c r="B1646" s="6">
        <v>44137</v>
      </c>
      <c r="C1646">
        <v>2.8</v>
      </c>
      <c r="D1646" s="6">
        <v>51438</v>
      </c>
      <c r="E1646" s="6">
        <v>44137</v>
      </c>
      <c r="F1646">
        <v>131.82609835</v>
      </c>
      <c r="G1646">
        <v>114.72915924</v>
      </c>
      <c r="H1646">
        <v>100.16896610000001</v>
      </c>
      <c r="I1646">
        <v>87.748849440000001</v>
      </c>
      <c r="J1646">
        <v>77.136376760000005</v>
      </c>
      <c r="K1646">
        <v>68.052646379999999</v>
      </c>
      <c r="L1646">
        <v>60.263412289999998</v>
      </c>
      <c r="M1646">
        <v>53.571719180000002</v>
      </c>
      <c r="N1646">
        <v>47.811784469999999</v>
      </c>
    </row>
    <row r="1647" spans="1:14" x14ac:dyDescent="0.45">
      <c r="A1647" t="s">
        <v>1924</v>
      </c>
      <c r="B1647" s="6">
        <v>44137</v>
      </c>
      <c r="C1647">
        <v>2.58</v>
      </c>
      <c r="D1647" s="6">
        <v>51438</v>
      </c>
      <c r="E1647" s="6">
        <v>44137</v>
      </c>
      <c r="F1647">
        <v>128.26648220000001</v>
      </c>
      <c r="G1647">
        <v>111.44826793999999</v>
      </c>
      <c r="H1647">
        <v>97.136803409999999</v>
      </c>
      <c r="I1647">
        <v>84.939127470000003</v>
      </c>
      <c r="J1647">
        <v>74.526016409999997</v>
      </c>
      <c r="K1647">
        <v>65.621349359999996</v>
      </c>
      <c r="L1647">
        <v>57.99329402</v>
      </c>
      <c r="M1647">
        <v>51.446993419999998</v>
      </c>
      <c r="N1647">
        <v>45.818491999999999</v>
      </c>
    </row>
    <row r="1648" spans="1:14" x14ac:dyDescent="0.45">
      <c r="A1648" t="s">
        <v>1929</v>
      </c>
      <c r="B1648" s="6">
        <v>44137</v>
      </c>
      <c r="C1648">
        <v>2.56</v>
      </c>
      <c r="D1648" s="6">
        <v>51438</v>
      </c>
      <c r="E1648" s="6">
        <v>44137</v>
      </c>
      <c r="F1648">
        <v>127.94288073</v>
      </c>
      <c r="G1648">
        <v>111.15000508999999</v>
      </c>
      <c r="H1648">
        <v>96.861152259999997</v>
      </c>
      <c r="I1648">
        <v>84.683698199999995</v>
      </c>
      <c r="J1648">
        <v>74.28871092</v>
      </c>
      <c r="K1648">
        <v>65.400322360000004</v>
      </c>
      <c r="L1648">
        <v>57.78691963</v>
      </c>
      <c r="M1648">
        <v>51.253836530000001</v>
      </c>
      <c r="N1648">
        <v>45.637283590000003</v>
      </c>
    </row>
    <row r="1649" spans="1:14" x14ac:dyDescent="0.45">
      <c r="A1649" t="s">
        <v>1926</v>
      </c>
      <c r="B1649" s="6">
        <v>44137</v>
      </c>
      <c r="C1649">
        <v>2.4900000000000002</v>
      </c>
      <c r="D1649" s="6">
        <v>51438</v>
      </c>
      <c r="E1649" s="6">
        <v>44137</v>
      </c>
      <c r="F1649">
        <v>126.81027559</v>
      </c>
      <c r="G1649">
        <v>110.10608513</v>
      </c>
      <c r="H1649">
        <v>95.896373220000001</v>
      </c>
      <c r="I1649">
        <v>83.789695760000001</v>
      </c>
      <c r="J1649">
        <v>73.45814172</v>
      </c>
      <c r="K1649">
        <v>64.626727849999995</v>
      </c>
      <c r="L1649">
        <v>57.064609269999998</v>
      </c>
      <c r="M1649">
        <v>50.57778742</v>
      </c>
      <c r="N1649">
        <v>45.003054169999999</v>
      </c>
    </row>
    <row r="1650" spans="1:14" x14ac:dyDescent="0.45">
      <c r="A1650" t="s">
        <v>1927</v>
      </c>
      <c r="B1650" s="6">
        <v>44151</v>
      </c>
      <c r="C1650">
        <v>0.71</v>
      </c>
      <c r="D1650" s="6">
        <v>45611</v>
      </c>
      <c r="E1650" s="6">
        <v>44151</v>
      </c>
      <c r="F1650">
        <v>99.675968109999999</v>
      </c>
      <c r="G1650">
        <v>98.891526979999995</v>
      </c>
      <c r="H1650">
        <v>98.119368460000004</v>
      </c>
      <c r="I1650">
        <v>97.359205869999997</v>
      </c>
      <c r="J1650">
        <v>96.610761400000001</v>
      </c>
      <c r="K1650">
        <v>95.873765750000004</v>
      </c>
      <c r="L1650">
        <v>95.147957829999996</v>
      </c>
      <c r="M1650">
        <v>94.433084429999994</v>
      </c>
      <c r="N1650">
        <v>93.728899949999999</v>
      </c>
    </row>
    <row r="1651" spans="1:14" x14ac:dyDescent="0.45">
      <c r="A1651" t="s">
        <v>2014</v>
      </c>
      <c r="B1651" s="6">
        <v>44175</v>
      </c>
      <c r="C1651">
        <v>1.52</v>
      </c>
      <c r="D1651" s="6">
        <v>46000</v>
      </c>
      <c r="E1651" s="6">
        <v>44175</v>
      </c>
      <c r="F1651">
        <v>101.91801562000001</v>
      </c>
      <c r="G1651">
        <v>100.08270627</v>
      </c>
      <c r="H1651">
        <v>98.289177210000005</v>
      </c>
      <c r="I1651">
        <v>96.536236279999997</v>
      </c>
      <c r="J1651">
        <v>94.822732930000001</v>
      </c>
      <c r="K1651">
        <v>93.147556429999995</v>
      </c>
      <c r="L1651">
        <v>91.509634300000002</v>
      </c>
      <c r="M1651">
        <v>89.907930680000007</v>
      </c>
      <c r="N1651">
        <v>88.341444890000005</v>
      </c>
    </row>
    <row r="1652" spans="1:14" x14ac:dyDescent="0.45">
      <c r="A1652" t="s">
        <v>2015</v>
      </c>
      <c r="B1652" s="6">
        <v>44175</v>
      </c>
      <c r="C1652">
        <v>1.43</v>
      </c>
      <c r="D1652" s="6">
        <v>45635</v>
      </c>
      <c r="E1652" s="6">
        <v>44175</v>
      </c>
      <c r="F1652">
        <v>100.33066574999999</v>
      </c>
      <c r="G1652">
        <v>99.47863357</v>
      </c>
      <c r="H1652">
        <v>98.641012399999994</v>
      </c>
      <c r="I1652">
        <v>97.817439019999995</v>
      </c>
      <c r="J1652">
        <v>97.007562320000005</v>
      </c>
      <c r="K1652">
        <v>96.211042800000001</v>
      </c>
      <c r="L1652">
        <v>95.427552129999995</v>
      </c>
      <c r="M1652">
        <v>94.65677264</v>
      </c>
      <c r="N1652">
        <v>93.898396919999996</v>
      </c>
    </row>
    <row r="1653" spans="1:14" x14ac:dyDescent="0.45">
      <c r="A1653" t="s">
        <v>2016</v>
      </c>
      <c r="B1653" s="6">
        <v>44215</v>
      </c>
      <c r="C1653">
        <v>2.66</v>
      </c>
      <c r="D1653" s="6">
        <v>47500</v>
      </c>
      <c r="E1653" s="6">
        <v>44215</v>
      </c>
      <c r="F1653">
        <v>115.14555017000001</v>
      </c>
      <c r="G1653">
        <v>108.96695249</v>
      </c>
      <c r="H1653">
        <v>103.16303773999999</v>
      </c>
      <c r="I1653">
        <v>97.709109269999999</v>
      </c>
      <c r="J1653">
        <v>92.582221649999994</v>
      </c>
      <c r="K1653">
        <v>87.7610478</v>
      </c>
      <c r="L1653">
        <v>83.225756930000003</v>
      </c>
      <c r="M1653">
        <v>78.957902189999999</v>
      </c>
      <c r="N1653">
        <v>74.94031742</v>
      </c>
    </row>
    <row r="1654" spans="1:14" x14ac:dyDescent="0.45">
      <c r="A1654" t="s">
        <v>2017</v>
      </c>
      <c r="B1654" s="6">
        <v>44223</v>
      </c>
      <c r="C1654">
        <v>2.16</v>
      </c>
      <c r="D1654" s="6">
        <v>46413</v>
      </c>
      <c r="E1654" s="6">
        <v>44223</v>
      </c>
      <c r="F1654">
        <v>105.88300982</v>
      </c>
      <c r="G1654">
        <v>102.88577313</v>
      </c>
      <c r="H1654">
        <v>99.989370960000002</v>
      </c>
      <c r="I1654">
        <v>97.189858400000006</v>
      </c>
      <c r="J1654">
        <v>94.483467919999995</v>
      </c>
      <c r="K1654">
        <v>91.866600300000002</v>
      </c>
      <c r="L1654">
        <v>89.335816089999994</v>
      </c>
      <c r="M1654">
        <v>86.887827529999996</v>
      </c>
      <c r="N1654">
        <v>84.519490919999996</v>
      </c>
    </row>
    <row r="1655" spans="1:14" x14ac:dyDescent="0.45">
      <c r="A1655" t="s">
        <v>2018</v>
      </c>
      <c r="B1655" s="6">
        <v>44223</v>
      </c>
      <c r="C1655">
        <v>2.98</v>
      </c>
      <c r="D1655" s="6">
        <v>47875</v>
      </c>
      <c r="E1655" s="6">
        <v>44223</v>
      </c>
      <c r="F1655">
        <v>119.28280597</v>
      </c>
      <c r="G1655">
        <v>111.94485561</v>
      </c>
      <c r="H1655">
        <v>105.11709913</v>
      </c>
      <c r="I1655">
        <v>98.761270139999993</v>
      </c>
      <c r="J1655">
        <v>92.842163780000007</v>
      </c>
      <c r="K1655">
        <v>87.327376880000003</v>
      </c>
      <c r="L1655">
        <v>82.187071450000005</v>
      </c>
      <c r="M1655">
        <v>77.393759200000005</v>
      </c>
      <c r="N1655">
        <v>72.922105259999995</v>
      </c>
    </row>
    <row r="1656" spans="1:14" x14ac:dyDescent="0.45">
      <c r="A1656" t="s">
        <v>2019</v>
      </c>
      <c r="B1656" s="6">
        <v>44224</v>
      </c>
      <c r="C1656">
        <v>0.54</v>
      </c>
      <c r="D1656" s="6">
        <v>45391</v>
      </c>
      <c r="E1656" s="6">
        <v>44224</v>
      </c>
      <c r="F1656">
        <v>99.816819460000005</v>
      </c>
      <c r="G1656">
        <v>99.626756540000002</v>
      </c>
      <c r="H1656">
        <v>99.437427790000001</v>
      </c>
      <c r="I1656">
        <v>99.248828919999994</v>
      </c>
      <c r="J1656">
        <v>99.060955660000005</v>
      </c>
      <c r="K1656">
        <v>98.873803760000001</v>
      </c>
      <c r="L1656">
        <v>98.687369020000006</v>
      </c>
      <c r="M1656">
        <v>98.50164728</v>
      </c>
      <c r="N1656">
        <v>98.316634390000004</v>
      </c>
    </row>
    <row r="1657" spans="1:14" x14ac:dyDescent="0.45">
      <c r="A1657" t="s">
        <v>2037</v>
      </c>
      <c r="B1657" s="6">
        <v>44224</v>
      </c>
      <c r="C1657">
        <v>0.56999999999999995</v>
      </c>
      <c r="D1657" s="6">
        <v>45482</v>
      </c>
      <c r="E1657" s="6">
        <v>44224</v>
      </c>
      <c r="F1657">
        <v>99.658282240000005</v>
      </c>
      <c r="G1657">
        <v>99.220804869999995</v>
      </c>
      <c r="H1657">
        <v>98.787164340000004</v>
      </c>
      <c r="I1657">
        <v>98.357310229999996</v>
      </c>
      <c r="J1657">
        <v>97.931193019999995</v>
      </c>
      <c r="K1657">
        <v>97.508764060000004</v>
      </c>
      <c r="L1657">
        <v>97.089975519999996</v>
      </c>
      <c r="M1657">
        <v>96.674780409999997</v>
      </c>
      <c r="N1657">
        <v>96.263132549999995</v>
      </c>
    </row>
    <row r="1658" spans="1:14" x14ac:dyDescent="0.45">
      <c r="A1658" t="s">
        <v>2020</v>
      </c>
      <c r="B1658" s="6">
        <v>44225</v>
      </c>
      <c r="C1658">
        <v>0.62</v>
      </c>
      <c r="D1658" s="6">
        <v>45573</v>
      </c>
      <c r="E1658" s="6">
        <v>44225</v>
      </c>
      <c r="F1658">
        <v>99.576169890000003</v>
      </c>
      <c r="G1658">
        <v>98.894365250000007</v>
      </c>
      <c r="H1658">
        <v>98.221852909999996</v>
      </c>
      <c r="I1658">
        <v>97.558443929999996</v>
      </c>
      <c r="J1658">
        <v>96.903954470000002</v>
      </c>
      <c r="K1658">
        <v>96.258205599999997</v>
      </c>
      <c r="L1658">
        <v>95.621023149999999</v>
      </c>
      <c r="M1658">
        <v>94.992237579999994</v>
      </c>
      <c r="N1658">
        <v>94.371683750000003</v>
      </c>
    </row>
    <row r="1659" spans="1:14" x14ac:dyDescent="0.45">
      <c r="A1659" t="s">
        <v>2021</v>
      </c>
      <c r="B1659" s="6">
        <v>44225</v>
      </c>
      <c r="C1659">
        <v>0.65</v>
      </c>
      <c r="D1659" s="6">
        <v>45666</v>
      </c>
      <c r="E1659" s="6">
        <v>44225</v>
      </c>
      <c r="F1659">
        <v>99.689355809999995</v>
      </c>
      <c r="G1659">
        <v>98.757209189999998</v>
      </c>
      <c r="H1659">
        <v>97.842376520000002</v>
      </c>
      <c r="I1659">
        <v>96.944379240000004</v>
      </c>
      <c r="J1659">
        <v>96.062756280000002</v>
      </c>
      <c r="K1659">
        <v>95.197063279999995</v>
      </c>
      <c r="L1659">
        <v>94.346871820000004</v>
      </c>
      <c r="M1659">
        <v>93.511768700000005</v>
      </c>
      <c r="N1659">
        <v>92.691355340000001</v>
      </c>
    </row>
    <row r="1660" spans="1:14" x14ac:dyDescent="0.45">
      <c r="A1660" t="s">
        <v>2022</v>
      </c>
      <c r="B1660" s="6">
        <v>44230</v>
      </c>
      <c r="C1660">
        <v>1.1499999999999999</v>
      </c>
      <c r="D1660" s="6">
        <v>45691</v>
      </c>
      <c r="E1660" s="6">
        <v>44230</v>
      </c>
      <c r="F1660">
        <v>100.21873970999999</v>
      </c>
      <c r="G1660">
        <v>99.216878309999998</v>
      </c>
      <c r="H1660">
        <v>98.23492152</v>
      </c>
      <c r="I1660">
        <v>97.272281269999993</v>
      </c>
      <c r="J1660">
        <v>96.328392440000002</v>
      </c>
      <c r="K1660">
        <v>95.402711769999996</v>
      </c>
      <c r="L1660">
        <v>94.494716780000005</v>
      </c>
      <c r="M1660">
        <v>93.603904810000003</v>
      </c>
      <c r="N1660">
        <v>92.729792070000002</v>
      </c>
    </row>
    <row r="1661" spans="1:14" x14ac:dyDescent="0.45">
      <c r="A1661" t="s">
        <v>2034</v>
      </c>
      <c r="B1661" s="6">
        <v>44230</v>
      </c>
      <c r="C1661">
        <v>0.75</v>
      </c>
      <c r="D1661" s="6">
        <v>45978</v>
      </c>
      <c r="E1661" s="6">
        <v>44230</v>
      </c>
      <c r="F1661">
        <v>100.42113517</v>
      </c>
      <c r="G1661">
        <v>98.658873920000005</v>
      </c>
      <c r="H1661">
        <v>96.935622730000006</v>
      </c>
      <c r="I1661">
        <v>95.250243150000003</v>
      </c>
      <c r="J1661">
        <v>93.601639359999993</v>
      </c>
      <c r="K1661">
        <v>91.988756140000007</v>
      </c>
      <c r="L1661">
        <v>90.410577029999999</v>
      </c>
      <c r="M1661">
        <v>88.866122529999998</v>
      </c>
      <c r="N1661">
        <v>87.35444846</v>
      </c>
    </row>
    <row r="1662" spans="1:14" x14ac:dyDescent="0.45">
      <c r="A1662" t="s">
        <v>2038</v>
      </c>
      <c r="B1662" s="6">
        <v>44239</v>
      </c>
      <c r="C1662">
        <v>0.8</v>
      </c>
      <c r="D1662" s="6">
        <v>46006</v>
      </c>
      <c r="E1662" s="6">
        <v>44239</v>
      </c>
      <c r="F1662">
        <v>100.58832280999999</v>
      </c>
      <c r="G1662">
        <v>98.750097490000002</v>
      </c>
      <c r="H1662">
        <v>96.954099479999996</v>
      </c>
      <c r="I1662">
        <v>95.199114069999993</v>
      </c>
      <c r="J1662">
        <v>93.483969290000005</v>
      </c>
      <c r="K1662">
        <v>91.807534110000006</v>
      </c>
      <c r="L1662">
        <v>90.168716709999998</v>
      </c>
      <c r="M1662">
        <v>88.566462909999998</v>
      </c>
      <c r="N1662">
        <v>86.99975456</v>
      </c>
    </row>
    <row r="1663" spans="1:14" x14ac:dyDescent="0.45">
      <c r="A1663" t="s">
        <v>2023</v>
      </c>
      <c r="B1663" s="6">
        <v>44237</v>
      </c>
      <c r="C1663">
        <v>0.52</v>
      </c>
      <c r="D1663" s="6">
        <v>45335</v>
      </c>
      <c r="E1663" s="6">
        <v>44237</v>
      </c>
      <c r="F1663">
        <v>99.96506454</v>
      </c>
      <c r="G1663">
        <v>99.929073220000006</v>
      </c>
      <c r="H1663">
        <v>99.893123239999994</v>
      </c>
      <c r="I1663">
        <v>99.857214499999998</v>
      </c>
      <c r="J1663">
        <v>99.821346939999998</v>
      </c>
      <c r="K1663">
        <v>99.785520469999994</v>
      </c>
      <c r="L1663">
        <v>99.749735029999997</v>
      </c>
      <c r="M1663">
        <v>99.713990539999998</v>
      </c>
      <c r="N1663">
        <v>99.678286920000005</v>
      </c>
    </row>
    <row r="1664" spans="1:14" x14ac:dyDescent="0.45">
      <c r="A1664" t="s">
        <v>2024</v>
      </c>
      <c r="B1664" s="6">
        <v>44239</v>
      </c>
      <c r="C1664">
        <v>0.95</v>
      </c>
      <c r="D1664" s="6">
        <v>46308</v>
      </c>
      <c r="E1664" s="6">
        <v>44239</v>
      </c>
      <c r="F1664">
        <v>101.91132364000001</v>
      </c>
      <c r="G1664">
        <v>99.250949309999996</v>
      </c>
      <c r="H1664">
        <v>96.672730329999993</v>
      </c>
      <c r="I1664">
        <v>94.173607930000003</v>
      </c>
      <c r="J1664">
        <v>91.750659979999995</v>
      </c>
      <c r="K1664">
        <v>89.401093700000004</v>
      </c>
      <c r="L1664">
        <v>87.122238940000003</v>
      </c>
      <c r="M1664">
        <v>84.911541700000001</v>
      </c>
      <c r="N1664">
        <v>82.766558230000001</v>
      </c>
    </row>
    <row r="1665" spans="1:14" x14ac:dyDescent="0.45">
      <c r="A1665" t="s">
        <v>2039</v>
      </c>
      <c r="B1665" s="6">
        <v>44244</v>
      </c>
      <c r="C1665">
        <v>1.38</v>
      </c>
      <c r="D1665" s="6">
        <v>46070</v>
      </c>
      <c r="E1665" s="6">
        <v>44244</v>
      </c>
      <c r="F1665">
        <v>101.99021258000001</v>
      </c>
      <c r="G1665">
        <v>99.964989270000004</v>
      </c>
      <c r="H1665">
        <v>97.989930680000001</v>
      </c>
      <c r="I1665">
        <v>96.063468850000007</v>
      </c>
      <c r="J1665">
        <v>94.18409647</v>
      </c>
      <c r="K1665">
        <v>92.350364010000007</v>
      </c>
      <c r="L1665">
        <v>90.560877050000002</v>
      </c>
      <c r="M1665">
        <v>88.814293770000006</v>
      </c>
      <c r="N1665">
        <v>87.109322520000006</v>
      </c>
    </row>
    <row r="1666" spans="1:14" x14ac:dyDescent="0.45">
      <c r="A1666" t="s">
        <v>2025</v>
      </c>
      <c r="B1666" s="6">
        <v>44244</v>
      </c>
      <c r="C1666">
        <v>1.32</v>
      </c>
      <c r="D1666" s="6">
        <v>45706</v>
      </c>
      <c r="E1666" s="6">
        <v>44244</v>
      </c>
      <c r="F1666">
        <v>100.42152199</v>
      </c>
      <c r="G1666">
        <v>99.378531570000007</v>
      </c>
      <c r="H1666">
        <v>98.357083729999999</v>
      </c>
      <c r="I1666">
        <v>97.356516720000002</v>
      </c>
      <c r="J1666">
        <v>96.376195640000006</v>
      </c>
      <c r="K1666">
        <v>95.415511100000003</v>
      </c>
      <c r="L1666">
        <v>94.473877950000002</v>
      </c>
      <c r="M1666">
        <v>93.550734070000004</v>
      </c>
      <c r="N1666">
        <v>92.645539279999994</v>
      </c>
    </row>
    <row r="1667" spans="1:14" x14ac:dyDescent="0.45">
      <c r="A1667" t="s">
        <v>2026</v>
      </c>
      <c r="B1667" s="6">
        <v>44243</v>
      </c>
      <c r="C1667">
        <v>1.44</v>
      </c>
      <c r="D1667" s="6">
        <v>47529</v>
      </c>
      <c r="E1667" s="6">
        <v>44243</v>
      </c>
      <c r="F1667">
        <v>108.68643111</v>
      </c>
      <c r="G1667">
        <v>102.58806206</v>
      </c>
      <c r="H1667">
        <v>96.86834245</v>
      </c>
      <c r="I1667">
        <v>91.501850320000003</v>
      </c>
      <c r="J1667">
        <v>86.464996880000001</v>
      </c>
      <c r="K1667">
        <v>81.735885100000004</v>
      </c>
      <c r="L1667">
        <v>77.294179940000006</v>
      </c>
      <c r="M1667">
        <v>73.120989179999995</v>
      </c>
      <c r="N1667">
        <v>69.198753999999994</v>
      </c>
    </row>
    <row r="1668" spans="1:14" x14ac:dyDescent="0.45">
      <c r="A1668" t="s">
        <v>2027</v>
      </c>
      <c r="B1668" s="6">
        <v>44243</v>
      </c>
      <c r="C1668">
        <v>1.3</v>
      </c>
      <c r="D1668" s="6">
        <v>47165</v>
      </c>
      <c r="E1668" s="6">
        <v>44243</v>
      </c>
      <c r="F1668">
        <v>106.98531522</v>
      </c>
      <c r="G1668">
        <v>101.91153359</v>
      </c>
      <c r="H1668">
        <v>97.106653850000001</v>
      </c>
      <c r="I1668">
        <v>92.555056269999994</v>
      </c>
      <c r="J1668">
        <v>88.242108889999997</v>
      </c>
      <c r="K1668">
        <v>84.154099860000002</v>
      </c>
      <c r="L1668">
        <v>80.278174699999994</v>
      </c>
      <c r="M1668">
        <v>76.602278269999999</v>
      </c>
      <c r="N1668">
        <v>73.115100889999994</v>
      </c>
    </row>
    <row r="1669" spans="1:14" x14ac:dyDescent="0.45">
      <c r="A1669" t="s">
        <v>2028</v>
      </c>
      <c r="B1669" s="6">
        <v>44243</v>
      </c>
      <c r="C1669">
        <v>0.71</v>
      </c>
      <c r="D1669" s="6">
        <v>46070</v>
      </c>
      <c r="E1669" s="6">
        <v>44243</v>
      </c>
      <c r="F1669">
        <v>100.87505484</v>
      </c>
      <c r="G1669">
        <v>98.856453020000004</v>
      </c>
      <c r="H1669">
        <v>96.888001200000005</v>
      </c>
      <c r="I1669">
        <v>94.968128680000007</v>
      </c>
      <c r="J1669">
        <v>93.095325619999997</v>
      </c>
      <c r="K1669">
        <v>91.268140200000005</v>
      </c>
      <c r="L1669">
        <v>89.485175929999997</v>
      </c>
      <c r="M1669">
        <v>87.745089059999998</v>
      </c>
      <c r="N1669">
        <v>86.046586199999993</v>
      </c>
    </row>
    <row r="1670" spans="1:14" x14ac:dyDescent="0.45">
      <c r="A1670" t="s">
        <v>2029</v>
      </c>
      <c r="B1670" s="6">
        <v>44243</v>
      </c>
      <c r="C1670">
        <v>0.92</v>
      </c>
      <c r="D1670" s="6">
        <v>46434</v>
      </c>
      <c r="E1670" s="6">
        <v>44243</v>
      </c>
      <c r="F1670">
        <v>102.63527757</v>
      </c>
      <c r="G1670">
        <v>99.617790360000001</v>
      </c>
      <c r="H1670">
        <v>96.704043330000005</v>
      </c>
      <c r="I1670">
        <v>93.889895229999993</v>
      </c>
      <c r="J1670">
        <v>91.171395200000006</v>
      </c>
      <c r="K1670">
        <v>88.544772780000002</v>
      </c>
      <c r="L1670">
        <v>86.006428479999997</v>
      </c>
      <c r="M1670">
        <v>83.552924950000005</v>
      </c>
      <c r="N1670">
        <v>81.18097865</v>
      </c>
    </row>
    <row r="1671" spans="1:14" x14ac:dyDescent="0.45">
      <c r="A1671" t="s">
        <v>2035</v>
      </c>
      <c r="B1671" s="6">
        <v>44253</v>
      </c>
      <c r="C1671">
        <v>2.31</v>
      </c>
      <c r="D1671" s="6">
        <v>49731</v>
      </c>
      <c r="E1671" s="6">
        <v>44253</v>
      </c>
      <c r="F1671">
        <v>119.90520103</v>
      </c>
      <c r="G1671">
        <v>107.67915956</v>
      </c>
      <c r="H1671">
        <v>96.838216220000007</v>
      </c>
      <c r="I1671">
        <v>87.217139860000003</v>
      </c>
      <c r="J1671">
        <v>78.671221939999995</v>
      </c>
      <c r="K1671">
        <v>71.073634159999997</v>
      </c>
      <c r="L1671">
        <v>64.313138050000006</v>
      </c>
      <c r="M1671">
        <v>58.292097869999999</v>
      </c>
      <c r="N1671">
        <v>52.924755470000001</v>
      </c>
    </row>
    <row r="1672" spans="1:14" x14ac:dyDescent="0.45">
      <c r="A1672" t="s">
        <v>2036</v>
      </c>
      <c r="B1672" s="6">
        <v>44259</v>
      </c>
      <c r="C1672">
        <v>0.57999999999999996</v>
      </c>
      <c r="D1672" s="6">
        <v>45355</v>
      </c>
      <c r="E1672" s="6">
        <v>44259</v>
      </c>
      <c r="F1672">
        <v>99.91580046</v>
      </c>
      <c r="G1672">
        <v>99.824570620000003</v>
      </c>
      <c r="H1672">
        <v>99.733514170000007</v>
      </c>
      <c r="I1672">
        <v>99.642630600000004</v>
      </c>
      <c r="J1672">
        <v>99.551919389999995</v>
      </c>
      <c r="K1672">
        <v>99.461380030000001</v>
      </c>
      <c r="L1672">
        <v>99.371012030000003</v>
      </c>
      <c r="M1672">
        <v>99.28081487</v>
      </c>
      <c r="N1672">
        <v>99.190788049999995</v>
      </c>
    </row>
    <row r="1673" spans="1:14" x14ac:dyDescent="0.45">
      <c r="A1673" t="s">
        <v>2032</v>
      </c>
      <c r="B1673" s="6">
        <v>44260</v>
      </c>
      <c r="C1673">
        <v>2.41</v>
      </c>
      <c r="D1673" s="6">
        <v>49739</v>
      </c>
      <c r="E1673" s="6">
        <v>44260</v>
      </c>
      <c r="F1673">
        <v>121.10858421</v>
      </c>
      <c r="G1673">
        <v>108.79293570999999</v>
      </c>
      <c r="H1673">
        <v>97.872469760000001</v>
      </c>
      <c r="I1673">
        <v>88.180642550000002</v>
      </c>
      <c r="J1673">
        <v>79.571615750000007</v>
      </c>
      <c r="K1673">
        <v>71.91758763</v>
      </c>
      <c r="L1673">
        <v>65.106480020000006</v>
      </c>
      <c r="M1673">
        <v>59.039931979999999</v>
      </c>
      <c r="N1673">
        <v>53.631558380000001</v>
      </c>
    </row>
    <row r="1674" spans="1:14" x14ac:dyDescent="0.45">
      <c r="A1674" t="s">
        <v>2033</v>
      </c>
      <c r="B1674" s="6">
        <v>44267</v>
      </c>
      <c r="C1674">
        <v>0.53</v>
      </c>
      <c r="D1674" s="6">
        <v>45363</v>
      </c>
      <c r="E1674" s="6">
        <v>44267</v>
      </c>
      <c r="F1674">
        <v>99.903408450000001</v>
      </c>
      <c r="G1674">
        <v>99.790022809999996</v>
      </c>
      <c r="H1674">
        <v>99.676911169999997</v>
      </c>
      <c r="I1674">
        <v>99.564072499999995</v>
      </c>
      <c r="J1674">
        <v>99.451505740000002</v>
      </c>
      <c r="K1674">
        <v>99.339209859999997</v>
      </c>
      <c r="L1674">
        <v>99.227183830000001</v>
      </c>
      <c r="M1674">
        <v>99.11542661</v>
      </c>
      <c r="N1674">
        <v>99.003937190000002</v>
      </c>
    </row>
    <row r="1675" spans="1:14" x14ac:dyDescent="0.45">
      <c r="A1675" t="s">
        <v>2031</v>
      </c>
      <c r="B1675" s="6">
        <v>44267</v>
      </c>
      <c r="C1675">
        <v>0.63</v>
      </c>
      <c r="D1675" s="6">
        <v>45363</v>
      </c>
      <c r="E1675" s="6">
        <v>44267</v>
      </c>
      <c r="F1675">
        <v>99.901115129999994</v>
      </c>
      <c r="G1675">
        <v>99.787868149999994</v>
      </c>
      <c r="H1675">
        <v>99.674893389999994</v>
      </c>
      <c r="I1675">
        <v>99.56218982</v>
      </c>
      <c r="J1675">
        <v>99.449756429999994</v>
      </c>
      <c r="K1675">
        <v>99.337592189999995</v>
      </c>
      <c r="L1675">
        <v>99.225696099999993</v>
      </c>
      <c r="M1675">
        <v>99.114067160000005</v>
      </c>
      <c r="N1675">
        <v>99.002704359999996</v>
      </c>
    </row>
    <row r="1676" spans="1:14" x14ac:dyDescent="0.45">
      <c r="A1676" t="s">
        <v>2030</v>
      </c>
      <c r="B1676" s="6">
        <v>44278</v>
      </c>
      <c r="C1676">
        <v>0.51</v>
      </c>
      <c r="D1676" s="6">
        <v>45376</v>
      </c>
      <c r="E1676" s="6">
        <v>44278</v>
      </c>
      <c r="F1676">
        <v>99.869634980000001</v>
      </c>
      <c r="G1676">
        <v>99.720462889999993</v>
      </c>
      <c r="H1676">
        <v>99.571746680000004</v>
      </c>
      <c r="I1676">
        <v>99.423484239999993</v>
      </c>
      <c r="J1676">
        <v>99.275673440000006</v>
      </c>
      <c r="K1676">
        <v>99.128312210000004</v>
      </c>
      <c r="L1676">
        <v>98.98139845</v>
      </c>
      <c r="M1676">
        <v>98.834930119999996</v>
      </c>
      <c r="N1676">
        <v>98.688905140000003</v>
      </c>
    </row>
    <row r="1677" spans="1:14" x14ac:dyDescent="0.45">
      <c r="A1677" t="s">
        <v>2065</v>
      </c>
      <c r="B1677" s="6">
        <v>44300</v>
      </c>
      <c r="C1677">
        <v>0.7</v>
      </c>
      <c r="D1677" s="6">
        <v>45428</v>
      </c>
      <c r="E1677" s="6">
        <v>44300</v>
      </c>
      <c r="F1677">
        <v>99.781580500000004</v>
      </c>
      <c r="G1677">
        <v>99.490472370000006</v>
      </c>
      <c r="H1677">
        <v>99.201073010000002</v>
      </c>
      <c r="I1677">
        <v>98.913367320000006</v>
      </c>
      <c r="J1677">
        <v>98.627340340000003</v>
      </c>
      <c r="K1677">
        <v>98.342977340000004</v>
      </c>
      <c r="L1677">
        <v>98.060263730000003</v>
      </c>
      <c r="M1677">
        <v>97.779185089999999</v>
      </c>
      <c r="N1677">
        <v>97.49972717</v>
      </c>
    </row>
    <row r="1678" spans="1:14" x14ac:dyDescent="0.45">
      <c r="A1678" t="s">
        <v>2061</v>
      </c>
      <c r="B1678" s="6">
        <v>44314</v>
      </c>
      <c r="C1678">
        <v>1.23</v>
      </c>
      <c r="D1678" s="6">
        <v>46140</v>
      </c>
      <c r="E1678" s="6">
        <v>44314</v>
      </c>
      <c r="F1678">
        <v>101.9811536</v>
      </c>
      <c r="G1678">
        <v>99.76619943</v>
      </c>
      <c r="H1678">
        <v>97.60979854</v>
      </c>
      <c r="I1678">
        <v>95.509972489999996</v>
      </c>
      <c r="J1678">
        <v>93.464827189999994</v>
      </c>
      <c r="K1678">
        <v>91.472548500000002</v>
      </c>
      <c r="L1678">
        <v>89.531398060000001</v>
      </c>
      <c r="M1678">
        <v>87.639709339999996</v>
      </c>
      <c r="N1678">
        <v>85.795884060000006</v>
      </c>
    </row>
    <row r="1679" spans="1:14" x14ac:dyDescent="0.45">
      <c r="A1679" t="s">
        <v>2063</v>
      </c>
      <c r="B1679" s="6">
        <v>44314</v>
      </c>
      <c r="C1679">
        <v>1.74</v>
      </c>
      <c r="D1679" s="6">
        <v>47053</v>
      </c>
      <c r="E1679" s="6">
        <v>44314</v>
      </c>
      <c r="F1679">
        <v>108.05354495</v>
      </c>
      <c r="G1679">
        <v>103.27855379</v>
      </c>
      <c r="H1679">
        <v>98.7415606</v>
      </c>
      <c r="I1679">
        <v>94.429420309999998</v>
      </c>
      <c r="J1679">
        <v>90.32978894</v>
      </c>
      <c r="K1679">
        <v>86.431069840000006</v>
      </c>
      <c r="L1679">
        <v>82.722363959999996</v>
      </c>
      <c r="M1679">
        <v>79.193423679999995</v>
      </c>
      <c r="N1679">
        <v>75.834610069999997</v>
      </c>
    </row>
    <row r="1680" spans="1:14" x14ac:dyDescent="0.45">
      <c r="A1680" t="s">
        <v>2066</v>
      </c>
      <c r="B1680" s="6">
        <v>44314</v>
      </c>
      <c r="C1680">
        <v>1.93</v>
      </c>
      <c r="D1680" s="6">
        <v>47599</v>
      </c>
      <c r="E1680" s="6">
        <v>44314</v>
      </c>
      <c r="F1680">
        <v>111.08017344</v>
      </c>
      <c r="G1680">
        <v>104.75050727</v>
      </c>
      <c r="H1680">
        <v>98.822313609999995</v>
      </c>
      <c r="I1680">
        <v>93.268016169999996</v>
      </c>
      <c r="J1680">
        <v>88.062077389999999</v>
      </c>
      <c r="K1680">
        <v>83.180836630000002</v>
      </c>
      <c r="L1680">
        <v>78.602362189999994</v>
      </c>
      <c r="M1680">
        <v>74.306315850000004</v>
      </c>
      <c r="N1680">
        <v>70.273828699999996</v>
      </c>
    </row>
    <row r="1681" spans="1:14" x14ac:dyDescent="0.45">
      <c r="A1681" t="s">
        <v>2062</v>
      </c>
      <c r="B1681" s="6">
        <v>44314</v>
      </c>
      <c r="C1681">
        <v>2.02</v>
      </c>
      <c r="D1681" s="6">
        <v>47966</v>
      </c>
      <c r="E1681" s="6">
        <v>44314</v>
      </c>
      <c r="F1681">
        <v>112.87134931999999</v>
      </c>
      <c r="G1681">
        <v>105.50548807</v>
      </c>
      <c r="H1681">
        <v>98.672558280000004</v>
      </c>
      <c r="I1681">
        <v>92.331182560000002</v>
      </c>
      <c r="J1681">
        <v>86.44340665</v>
      </c>
      <c r="K1681">
        <v>80.974398640000004</v>
      </c>
      <c r="L1681">
        <v>75.892176210000002</v>
      </c>
      <c r="M1681">
        <v>71.167359059999995</v>
      </c>
      <c r="N1681">
        <v>66.772944219999999</v>
      </c>
    </row>
    <row r="1682" spans="1:14" x14ac:dyDescent="0.45">
      <c r="A1682" t="s">
        <v>2064</v>
      </c>
      <c r="B1682" s="6">
        <v>44315</v>
      </c>
      <c r="C1682">
        <v>2.08</v>
      </c>
      <c r="D1682" s="6">
        <v>47967</v>
      </c>
      <c r="E1682" s="6">
        <v>44315</v>
      </c>
      <c r="F1682">
        <v>113.3126477</v>
      </c>
      <c r="G1682">
        <v>105.92842616999999</v>
      </c>
      <c r="H1682">
        <v>99.078318060000001</v>
      </c>
      <c r="I1682">
        <v>92.720853500000004</v>
      </c>
      <c r="J1682">
        <v>86.817993920000006</v>
      </c>
      <c r="K1682">
        <v>81.334830490000002</v>
      </c>
      <c r="L1682">
        <v>76.239310599999996</v>
      </c>
      <c r="M1682">
        <v>71.501989739999999</v>
      </c>
      <c r="N1682">
        <v>67.095806170000003</v>
      </c>
    </row>
    <row r="1683" spans="1:14" x14ac:dyDescent="0.45">
      <c r="A1683" t="s">
        <v>2112</v>
      </c>
      <c r="B1683" s="6">
        <v>44323</v>
      </c>
      <c r="C1683">
        <v>1.94</v>
      </c>
      <c r="D1683" s="6">
        <v>47975</v>
      </c>
      <c r="E1683" s="6">
        <v>44323</v>
      </c>
      <c r="F1683">
        <v>112.31767807</v>
      </c>
      <c r="G1683">
        <v>104.94793822</v>
      </c>
      <c r="H1683">
        <v>98.113459329999998</v>
      </c>
      <c r="I1683">
        <v>91.772568199999995</v>
      </c>
      <c r="J1683">
        <v>85.88704448</v>
      </c>
      <c r="K1683">
        <v>80.421817239999996</v>
      </c>
      <c r="L1683">
        <v>75.344689799999998</v>
      </c>
      <c r="M1683">
        <v>70.626089919999998</v>
      </c>
      <c r="N1683">
        <v>66.23884305</v>
      </c>
    </row>
    <row r="1684" spans="1:14" x14ac:dyDescent="0.45">
      <c r="A1684" t="s">
        <v>2129</v>
      </c>
      <c r="B1684" s="6">
        <v>44323</v>
      </c>
      <c r="C1684">
        <v>2.02</v>
      </c>
      <c r="D1684" s="6">
        <v>48341</v>
      </c>
      <c r="E1684" s="6">
        <v>44323</v>
      </c>
      <c r="F1684">
        <v>114.25177995999999</v>
      </c>
      <c r="G1684">
        <v>105.84690736</v>
      </c>
      <c r="H1684">
        <v>98.125652070000001</v>
      </c>
      <c r="I1684">
        <v>91.028769049999994</v>
      </c>
      <c r="J1684">
        <v>84.502439839999994</v>
      </c>
      <c r="K1684">
        <v>78.497749060000004</v>
      </c>
      <c r="L1684">
        <v>72.970214040000002</v>
      </c>
      <c r="M1684">
        <v>67.879361889999998</v>
      </c>
      <c r="N1684">
        <v>63.188348879999999</v>
      </c>
    </row>
    <row r="1685" spans="1:14" x14ac:dyDescent="0.45">
      <c r="A1685" t="s">
        <v>2113</v>
      </c>
      <c r="B1685" s="6">
        <v>44334</v>
      </c>
      <c r="C1685">
        <v>2.8</v>
      </c>
      <c r="D1685" s="6">
        <v>46891</v>
      </c>
      <c r="E1685" s="6">
        <v>44334</v>
      </c>
      <c r="F1685">
        <v>111.85035130999999</v>
      </c>
      <c r="G1685">
        <v>107.43015815</v>
      </c>
      <c r="H1685">
        <v>103.21110545000001</v>
      </c>
      <c r="I1685">
        <v>99.182969959999994</v>
      </c>
      <c r="J1685">
        <v>95.33610367</v>
      </c>
      <c r="K1685">
        <v>91.661398149999997</v>
      </c>
      <c r="L1685">
        <v>88.150251310000002</v>
      </c>
      <c r="M1685">
        <v>84.794536480000005</v>
      </c>
      <c r="N1685">
        <v>81.586573470000005</v>
      </c>
    </row>
    <row r="1686" spans="1:14" x14ac:dyDescent="0.45">
      <c r="A1686" t="s">
        <v>2130</v>
      </c>
      <c r="B1686" s="6">
        <v>44343</v>
      </c>
      <c r="C1686">
        <v>0.5</v>
      </c>
      <c r="D1686" s="6">
        <v>45440</v>
      </c>
      <c r="E1686" s="6">
        <v>44343</v>
      </c>
      <c r="F1686">
        <v>99.739841639999995</v>
      </c>
      <c r="G1686">
        <v>99.415655119999997</v>
      </c>
      <c r="H1686">
        <v>99.093575319999999</v>
      </c>
      <c r="I1686">
        <v>98.773581730000004</v>
      </c>
      <c r="J1686">
        <v>98.455654100000004</v>
      </c>
      <c r="K1686">
        <v>98.139772440000002</v>
      </c>
      <c r="L1686">
        <v>97.825917029999999</v>
      </c>
      <c r="M1686">
        <v>97.514068390000006</v>
      </c>
      <c r="N1686">
        <v>97.204207310000001</v>
      </c>
    </row>
    <row r="1687" spans="1:14" x14ac:dyDescent="0.45">
      <c r="A1687" t="s">
        <v>2131</v>
      </c>
      <c r="B1687" s="6">
        <v>44343</v>
      </c>
      <c r="C1687">
        <v>1</v>
      </c>
      <c r="D1687" s="6">
        <v>46169</v>
      </c>
      <c r="E1687" s="6">
        <v>44343</v>
      </c>
      <c r="F1687">
        <v>101.86308692999999</v>
      </c>
      <c r="G1687">
        <v>99.566800499999999</v>
      </c>
      <c r="H1687">
        <v>97.333197929999997</v>
      </c>
      <c r="I1687">
        <v>95.160219409999996</v>
      </c>
      <c r="J1687">
        <v>93.045885429999998</v>
      </c>
      <c r="K1687">
        <v>90.988293110000001</v>
      </c>
      <c r="L1687">
        <v>88.985612750000001</v>
      </c>
      <c r="M1687">
        <v>87.036084509999995</v>
      </c>
      <c r="N1687">
        <v>85.138015330000002</v>
      </c>
    </row>
    <row r="1688" spans="1:14" x14ac:dyDescent="0.45">
      <c r="A1688" t="s">
        <v>2123</v>
      </c>
      <c r="B1688" s="6">
        <v>44348</v>
      </c>
      <c r="C1688">
        <v>2.78</v>
      </c>
      <c r="D1688" s="6">
        <v>46905</v>
      </c>
      <c r="E1688" s="6">
        <v>44348</v>
      </c>
      <c r="F1688">
        <v>111.87463805</v>
      </c>
      <c r="G1688">
        <v>107.41570786</v>
      </c>
      <c r="H1688">
        <v>103.16129864</v>
      </c>
      <c r="I1688">
        <v>99.100987549999999</v>
      </c>
      <c r="J1688">
        <v>95.224935110000004</v>
      </c>
      <c r="K1688">
        <v>91.523849569999996</v>
      </c>
      <c r="L1688">
        <v>87.988953679999995</v>
      </c>
      <c r="M1688">
        <v>84.611953700000001</v>
      </c>
      <c r="N1688">
        <v>81.38501033</v>
      </c>
    </row>
    <row r="1689" spans="1:14" x14ac:dyDescent="0.45">
      <c r="A1689" t="s">
        <v>2114</v>
      </c>
      <c r="B1689" s="6">
        <v>44344</v>
      </c>
      <c r="C1689">
        <v>0.63</v>
      </c>
      <c r="D1689" s="6">
        <v>45440</v>
      </c>
      <c r="E1689" s="6">
        <v>44344</v>
      </c>
      <c r="F1689">
        <v>99.740735580000006</v>
      </c>
      <c r="G1689">
        <v>99.417010660000003</v>
      </c>
      <c r="H1689">
        <v>99.095383900000002</v>
      </c>
      <c r="I1689">
        <v>98.775834959999997</v>
      </c>
      <c r="J1689">
        <v>98.458343780000007</v>
      </c>
      <c r="K1689">
        <v>98.142890519999995</v>
      </c>
      <c r="L1689">
        <v>97.829455620000005</v>
      </c>
      <c r="M1689">
        <v>97.518019760000001</v>
      </c>
      <c r="N1689">
        <v>97.208563870000006</v>
      </c>
    </row>
    <row r="1690" spans="1:14" x14ac:dyDescent="0.45">
      <c r="A1690" t="s">
        <v>2124</v>
      </c>
      <c r="B1690" s="6">
        <v>44348</v>
      </c>
      <c r="C1690">
        <v>0.9</v>
      </c>
      <c r="D1690" s="6">
        <v>45810</v>
      </c>
      <c r="E1690" s="6">
        <v>44348</v>
      </c>
      <c r="F1690">
        <v>100.15939211</v>
      </c>
      <c r="G1690">
        <v>98.845953059999999</v>
      </c>
      <c r="H1690">
        <v>97.55570281</v>
      </c>
      <c r="I1690">
        <v>96.288080899999997</v>
      </c>
      <c r="J1690">
        <v>95.042544480000004</v>
      </c>
      <c r="K1690">
        <v>93.818567569999999</v>
      </c>
      <c r="L1690">
        <v>92.615640479999996</v>
      </c>
      <c r="M1690">
        <v>91.433269139999993</v>
      </c>
      <c r="N1690">
        <v>90.270974519999996</v>
      </c>
    </row>
    <row r="1691" spans="1:14" x14ac:dyDescent="0.45">
      <c r="A1691" t="s">
        <v>2125</v>
      </c>
      <c r="B1691" s="6">
        <v>44354</v>
      </c>
      <c r="C1691">
        <v>2.71</v>
      </c>
      <c r="D1691" s="6">
        <v>46911</v>
      </c>
      <c r="E1691" s="6">
        <v>44354</v>
      </c>
      <c r="F1691">
        <v>111.61627702</v>
      </c>
      <c r="G1691">
        <v>107.14617699</v>
      </c>
      <c r="H1691">
        <v>102.88191146</v>
      </c>
      <c r="I1691">
        <v>98.812951720000001</v>
      </c>
      <c r="J1691">
        <v>94.929360540000005</v>
      </c>
      <c r="K1691">
        <v>91.221755939999994</v>
      </c>
      <c r="L1691">
        <v>87.681277370000004</v>
      </c>
      <c r="M1691">
        <v>84.299554139999998</v>
      </c>
      <c r="N1691">
        <v>81.068675880000001</v>
      </c>
    </row>
    <row r="1692" spans="1:14" x14ac:dyDescent="0.45">
      <c r="A1692" t="s">
        <v>2126</v>
      </c>
      <c r="B1692" s="6">
        <v>44355</v>
      </c>
      <c r="C1692">
        <v>0.51</v>
      </c>
      <c r="D1692" s="6">
        <v>45450</v>
      </c>
      <c r="E1692" s="6">
        <v>44355</v>
      </c>
      <c r="F1692">
        <v>99.728514340000004</v>
      </c>
      <c r="G1692">
        <v>99.377125759999998</v>
      </c>
      <c r="H1692">
        <v>99.028216650000005</v>
      </c>
      <c r="I1692">
        <v>98.681760749999995</v>
      </c>
      <c r="J1692">
        <v>98.337732149999994</v>
      </c>
      <c r="K1692">
        <v>97.996105299999996</v>
      </c>
      <c r="L1692">
        <v>97.656855030000003</v>
      </c>
      <c r="M1692">
        <v>97.319956509999997</v>
      </c>
      <c r="N1692">
        <v>96.985385260000001</v>
      </c>
    </row>
    <row r="1693" spans="1:14" x14ac:dyDescent="0.45">
      <c r="A1693" t="s">
        <v>2127</v>
      </c>
      <c r="B1693" s="6">
        <v>44357</v>
      </c>
      <c r="C1693">
        <v>2.67</v>
      </c>
      <c r="D1693" s="6">
        <v>47277</v>
      </c>
      <c r="E1693" s="6">
        <v>44357</v>
      </c>
      <c r="F1693">
        <v>113.99119057</v>
      </c>
      <c r="G1693">
        <v>108.45322378</v>
      </c>
      <c r="H1693">
        <v>103.22065104000001</v>
      </c>
      <c r="I1693">
        <v>98.275060370000006</v>
      </c>
      <c r="J1693">
        <v>93.599240390000006</v>
      </c>
      <c r="K1693">
        <v>89.177096120000002</v>
      </c>
      <c r="L1693">
        <v>84.993571230000001</v>
      </c>
      <c r="M1693">
        <v>81.034575950000004</v>
      </c>
      <c r="N1693">
        <v>77.286920440000003</v>
      </c>
    </row>
    <row r="1694" spans="1:14" x14ac:dyDescent="0.45">
      <c r="A1694" t="s">
        <v>2128</v>
      </c>
      <c r="B1694" s="6">
        <v>44358</v>
      </c>
      <c r="C1694">
        <v>2.6</v>
      </c>
      <c r="D1694" s="6">
        <v>47280</v>
      </c>
      <c r="E1694" s="6">
        <v>44358</v>
      </c>
      <c r="F1694">
        <v>113.63080558</v>
      </c>
      <c r="G1694">
        <v>108.09405937</v>
      </c>
      <c r="H1694">
        <v>102.86322921</v>
      </c>
      <c r="I1694">
        <v>97.919840780000001</v>
      </c>
      <c r="J1694">
        <v>93.246626340000006</v>
      </c>
      <c r="K1694">
        <v>88.827440010000004</v>
      </c>
      <c r="L1694">
        <v>84.647179480000005</v>
      </c>
      <c r="M1694">
        <v>80.691713469999996</v>
      </c>
      <c r="N1694">
        <v>76.947814699999995</v>
      </c>
    </row>
    <row r="1695" spans="1:14" x14ac:dyDescent="0.45">
      <c r="A1695" t="s">
        <v>2118</v>
      </c>
      <c r="B1695" s="6">
        <v>44358</v>
      </c>
      <c r="C1695">
        <v>1.32</v>
      </c>
      <c r="D1695" s="6">
        <v>45454</v>
      </c>
      <c r="E1695" s="6">
        <v>44358</v>
      </c>
      <c r="F1695">
        <v>99.972564660000003</v>
      </c>
      <c r="G1695">
        <v>99.610284699999994</v>
      </c>
      <c r="H1695">
        <v>99.250635329999994</v>
      </c>
      <c r="I1695">
        <v>98.893587890000006</v>
      </c>
      <c r="J1695">
        <v>98.539114119999994</v>
      </c>
      <c r="K1695">
        <v>98.187186150000002</v>
      </c>
      <c r="L1695">
        <v>97.837776539999993</v>
      </c>
      <c r="M1695">
        <v>97.490858239999994</v>
      </c>
      <c r="N1695">
        <v>97.146404570000001</v>
      </c>
    </row>
    <row r="1696" spans="1:14" x14ac:dyDescent="0.45">
      <c r="A1696" t="s">
        <v>2116</v>
      </c>
      <c r="B1696" s="6">
        <v>44358</v>
      </c>
      <c r="C1696">
        <v>1.64</v>
      </c>
      <c r="D1696" s="6">
        <v>45819</v>
      </c>
      <c r="E1696" s="6">
        <v>44358</v>
      </c>
      <c r="F1696">
        <v>101.20111799</v>
      </c>
      <c r="G1696">
        <v>99.855897999999996</v>
      </c>
      <c r="H1696">
        <v>98.534817950000004</v>
      </c>
      <c r="I1696">
        <v>97.237284250000002</v>
      </c>
      <c r="J1696">
        <v>95.962722310000004</v>
      </c>
      <c r="K1696">
        <v>94.710575789999993</v>
      </c>
      <c r="L1696">
        <v>93.480305889999997</v>
      </c>
      <c r="M1696">
        <v>92.271390650000001</v>
      </c>
      <c r="N1696">
        <v>91.083324289999993</v>
      </c>
    </row>
    <row r="1697" spans="1:14" x14ac:dyDescent="0.45">
      <c r="A1697" t="s">
        <v>2119</v>
      </c>
      <c r="B1697" s="6">
        <v>44368</v>
      </c>
      <c r="C1697">
        <v>1.04</v>
      </c>
      <c r="D1697" s="6">
        <v>45831</v>
      </c>
      <c r="E1697" s="6">
        <v>44368</v>
      </c>
      <c r="F1697">
        <v>100.42064911999999</v>
      </c>
      <c r="G1697">
        <v>99.048564510000006</v>
      </c>
      <c r="H1697">
        <v>97.701642669999998</v>
      </c>
      <c r="I1697">
        <v>96.379251940000003</v>
      </c>
      <c r="J1697">
        <v>95.080781349999995</v>
      </c>
      <c r="K1697">
        <v>93.805639769999999</v>
      </c>
      <c r="L1697">
        <v>92.553255089999993</v>
      </c>
      <c r="M1697">
        <v>91.323073480000005</v>
      </c>
      <c r="N1697">
        <v>90.114558650000006</v>
      </c>
    </row>
    <row r="1698" spans="1:14" x14ac:dyDescent="0.45">
      <c r="A1698" t="s">
        <v>2120</v>
      </c>
      <c r="B1698" s="6">
        <v>44371</v>
      </c>
      <c r="C1698">
        <v>0.78</v>
      </c>
      <c r="D1698" s="6">
        <v>45467</v>
      </c>
      <c r="E1698" s="6">
        <v>44371</v>
      </c>
      <c r="F1698">
        <v>99.762531370000005</v>
      </c>
      <c r="G1698">
        <v>99.365426490000004</v>
      </c>
      <c r="H1698">
        <v>98.971479410000001</v>
      </c>
      <c r="I1698">
        <v>98.580652549999996</v>
      </c>
      <c r="J1698">
        <v>98.19290891</v>
      </c>
      <c r="K1698">
        <v>97.808212080000004</v>
      </c>
      <c r="L1698">
        <v>97.42652622</v>
      </c>
      <c r="M1698">
        <v>97.047816060000002</v>
      </c>
      <c r="N1698">
        <v>96.672046870000003</v>
      </c>
    </row>
    <row r="1699" spans="1:14" x14ac:dyDescent="0.45">
      <c r="A1699" t="s">
        <v>2121</v>
      </c>
      <c r="B1699" s="6">
        <v>44371</v>
      </c>
      <c r="C1699">
        <v>0.87</v>
      </c>
      <c r="D1699" s="6">
        <v>45832</v>
      </c>
      <c r="E1699" s="6">
        <v>44371</v>
      </c>
      <c r="F1699">
        <v>100.4071318</v>
      </c>
      <c r="G1699">
        <v>99.028853780000006</v>
      </c>
      <c r="H1699">
        <v>97.67594939</v>
      </c>
      <c r="I1699">
        <v>96.347779430000003</v>
      </c>
      <c r="J1699">
        <v>95.043725730000006</v>
      </c>
      <c r="K1699">
        <v>93.763190280000003</v>
      </c>
      <c r="L1699">
        <v>92.505594450000004</v>
      </c>
      <c r="M1699">
        <v>91.270378160000007</v>
      </c>
      <c r="N1699">
        <v>90.056999149999996</v>
      </c>
    </row>
    <row r="1700" spans="1:14" x14ac:dyDescent="0.45">
      <c r="A1700" t="s">
        <v>2122</v>
      </c>
      <c r="B1700" s="6">
        <v>44386</v>
      </c>
      <c r="C1700">
        <v>1.36</v>
      </c>
      <c r="D1700" s="6">
        <v>47308</v>
      </c>
      <c r="E1700" s="6">
        <v>44386</v>
      </c>
      <c r="F1700">
        <v>107.72240782999999</v>
      </c>
      <c r="G1700">
        <v>102.24266584</v>
      </c>
      <c r="H1700">
        <v>97.073031270000001</v>
      </c>
      <c r="I1700">
        <v>92.194410120000001</v>
      </c>
      <c r="J1700">
        <v>87.588977970000002</v>
      </c>
      <c r="K1700">
        <v>83.240089269999999</v>
      </c>
      <c r="L1700">
        <v>79.132193549999997</v>
      </c>
      <c r="M1700">
        <v>75.250758039999994</v>
      </c>
      <c r="N1700">
        <v>71.582196100000004</v>
      </c>
    </row>
    <row r="1701" spans="1:14" x14ac:dyDescent="0.45">
      <c r="A1701" t="s">
        <v>2115</v>
      </c>
      <c r="B1701" s="6">
        <v>44399</v>
      </c>
      <c r="C1701">
        <v>2.27</v>
      </c>
      <c r="D1701" s="6">
        <v>48050</v>
      </c>
      <c r="E1701" s="6">
        <v>44399</v>
      </c>
      <c r="F1701">
        <v>115.04701837</v>
      </c>
      <c r="G1701">
        <v>107.38135144</v>
      </c>
      <c r="H1701">
        <v>100.28479</v>
      </c>
      <c r="I1701">
        <v>93.712065940000002</v>
      </c>
      <c r="J1701">
        <v>87.621732519999995</v>
      </c>
      <c r="K1701">
        <v>81.975823660000003</v>
      </c>
      <c r="L1701">
        <v>76.739545149999998</v>
      </c>
      <c r="M1701">
        <v>71.880994779999995</v>
      </c>
      <c r="N1701">
        <v>67.370908400000005</v>
      </c>
    </row>
    <row r="1702" spans="1:14" x14ac:dyDescent="0.45">
      <c r="A1702" t="s">
        <v>2117</v>
      </c>
      <c r="B1702" s="6">
        <v>44399</v>
      </c>
      <c r="C1702">
        <v>1.1000000000000001</v>
      </c>
      <c r="D1702" s="6">
        <v>46225</v>
      </c>
      <c r="E1702" s="6">
        <v>44399</v>
      </c>
      <c r="F1702">
        <v>102.00280397</v>
      </c>
      <c r="G1702">
        <v>99.561812919999994</v>
      </c>
      <c r="H1702">
        <v>97.191406779999994</v>
      </c>
      <c r="I1702">
        <v>94.889144880000003</v>
      </c>
      <c r="J1702">
        <v>92.652686119999998</v>
      </c>
      <c r="K1702">
        <v>90.479784260000002</v>
      </c>
      <c r="L1702">
        <v>88.368283439999999</v>
      </c>
      <c r="M1702">
        <v>86.316113959999996</v>
      </c>
      <c r="N1702">
        <v>84.321288249999995</v>
      </c>
    </row>
    <row r="1703" spans="1:14" x14ac:dyDescent="0.45">
      <c r="A1703" t="s">
        <v>2229</v>
      </c>
      <c r="B1703" s="6">
        <v>44410</v>
      </c>
      <c r="C1703">
        <v>0.7</v>
      </c>
      <c r="D1703" s="6">
        <v>45870</v>
      </c>
      <c r="E1703" s="6">
        <v>44410</v>
      </c>
      <c r="F1703">
        <v>100.26986045</v>
      </c>
      <c r="G1703">
        <v>98.792637389999996</v>
      </c>
      <c r="H1703">
        <v>97.344492990000006</v>
      </c>
      <c r="I1703">
        <v>95.924644450000002</v>
      </c>
      <c r="J1703">
        <v>94.532336639999997</v>
      </c>
      <c r="K1703">
        <v>93.166840789999995</v>
      </c>
      <c r="L1703">
        <v>91.827453410000004</v>
      </c>
      <c r="M1703">
        <v>90.513495120000002</v>
      </c>
      <c r="N1703">
        <v>89.224309649999995</v>
      </c>
    </row>
    <row r="1704" spans="1:14" x14ac:dyDescent="0.45">
      <c r="A1704" t="s">
        <v>2230</v>
      </c>
      <c r="B1704" s="6">
        <v>44414</v>
      </c>
      <c r="C1704">
        <v>2.2799999999999998</v>
      </c>
      <c r="D1704" s="6">
        <v>46969</v>
      </c>
      <c r="E1704" s="6">
        <v>44414</v>
      </c>
      <c r="F1704">
        <v>110.10353542</v>
      </c>
      <c r="G1704">
        <v>105.50881631</v>
      </c>
      <c r="H1704">
        <v>101.13328525999999</v>
      </c>
      <c r="I1704">
        <v>96.965336519999994</v>
      </c>
      <c r="J1704">
        <v>92.994039979999997</v>
      </c>
      <c r="K1704">
        <v>89.209098190000006</v>
      </c>
      <c r="L1704">
        <v>85.600806300000002</v>
      </c>
      <c r="M1704">
        <v>82.160014880000006</v>
      </c>
      <c r="N1704">
        <v>78.878095130000005</v>
      </c>
    </row>
    <row r="1705" spans="1:14" x14ac:dyDescent="0.45">
      <c r="A1705" t="s">
        <v>2231</v>
      </c>
      <c r="B1705" s="6">
        <v>44424</v>
      </c>
      <c r="C1705">
        <v>0.71</v>
      </c>
      <c r="D1705" s="6">
        <v>45520</v>
      </c>
      <c r="E1705" s="6">
        <v>44424</v>
      </c>
      <c r="F1705">
        <v>99.673916610000006</v>
      </c>
      <c r="G1705">
        <v>99.134011360000002</v>
      </c>
      <c r="H1705">
        <v>98.599941790000003</v>
      </c>
      <c r="I1705">
        <v>98.071613580000005</v>
      </c>
      <c r="J1705">
        <v>97.548934419999995</v>
      </c>
      <c r="K1705">
        <v>97.031813970000002</v>
      </c>
      <c r="L1705">
        <v>96.52016381</v>
      </c>
      <c r="M1705">
        <v>96.013897409999998</v>
      </c>
      <c r="N1705">
        <v>95.512930019999999</v>
      </c>
    </row>
    <row r="1706" spans="1:14" x14ac:dyDescent="0.45">
      <c r="A1706" t="s">
        <v>2232</v>
      </c>
      <c r="B1706" s="6">
        <v>44427</v>
      </c>
      <c r="C1706">
        <v>2</v>
      </c>
      <c r="D1706" s="6">
        <v>46253</v>
      </c>
      <c r="E1706" s="6">
        <v>44427</v>
      </c>
      <c r="F1706">
        <v>104.41551102</v>
      </c>
      <c r="G1706">
        <v>101.86959656000001</v>
      </c>
      <c r="H1706">
        <v>99.398775130000004</v>
      </c>
      <c r="I1706">
        <v>97.000386730000002</v>
      </c>
      <c r="J1706">
        <v>94.671883109999996</v>
      </c>
      <c r="K1706">
        <v>92.410822330000002</v>
      </c>
      <c r="L1706">
        <v>90.214863550000004</v>
      </c>
      <c r="M1706">
        <v>88.08176211</v>
      </c>
      <c r="N1706">
        <v>86.009364930000004</v>
      </c>
    </row>
    <row r="1707" spans="1:14" x14ac:dyDescent="0.45">
      <c r="A1707" t="s">
        <v>2233</v>
      </c>
      <c r="B1707" s="6">
        <v>44426</v>
      </c>
      <c r="C1707">
        <v>0.6</v>
      </c>
      <c r="D1707" s="6">
        <v>45523</v>
      </c>
      <c r="E1707" s="6">
        <v>44426</v>
      </c>
      <c r="F1707">
        <v>99.703195129999997</v>
      </c>
      <c r="G1707">
        <v>99.153982150000004</v>
      </c>
      <c r="H1707">
        <v>98.610807429999994</v>
      </c>
      <c r="I1707">
        <v>98.073571659999999</v>
      </c>
      <c r="J1707">
        <v>97.542177719999998</v>
      </c>
      <c r="K1707">
        <v>97.016530560000007</v>
      </c>
      <c r="L1707">
        <v>96.496537230000001</v>
      </c>
      <c r="M1707">
        <v>95.98210675</v>
      </c>
      <c r="N1707">
        <v>95.473150099999998</v>
      </c>
    </row>
    <row r="1708" spans="1:14" x14ac:dyDescent="0.45">
      <c r="A1708" t="s">
        <v>2234</v>
      </c>
      <c r="B1708" s="6">
        <v>44426</v>
      </c>
      <c r="C1708">
        <v>0.81</v>
      </c>
      <c r="D1708" s="6">
        <v>45887</v>
      </c>
      <c r="E1708" s="6">
        <v>44426</v>
      </c>
      <c r="F1708">
        <v>100.48854174</v>
      </c>
      <c r="G1708">
        <v>98.964660010000003</v>
      </c>
      <c r="H1708">
        <v>97.471219849999997</v>
      </c>
      <c r="I1708">
        <v>96.007380600000005</v>
      </c>
      <c r="J1708">
        <v>94.572332200000005</v>
      </c>
      <c r="K1708">
        <v>93.165293790000007</v>
      </c>
      <c r="L1708">
        <v>91.785512370000006</v>
      </c>
      <c r="M1708">
        <v>90.432261530000005</v>
      </c>
      <c r="N1708">
        <v>89.104840300000006</v>
      </c>
    </row>
    <row r="1709" spans="1:14" x14ac:dyDescent="0.45">
      <c r="A1709" t="s">
        <v>2235</v>
      </c>
      <c r="B1709" s="6">
        <v>44455</v>
      </c>
      <c r="C1709">
        <v>0.75</v>
      </c>
      <c r="D1709" s="6">
        <v>45551</v>
      </c>
      <c r="E1709" s="6">
        <v>44455</v>
      </c>
      <c r="F1709">
        <v>99.661672139999993</v>
      </c>
      <c r="G1709">
        <v>99.038688140000005</v>
      </c>
      <c r="H1709">
        <v>98.423464569999993</v>
      </c>
      <c r="I1709">
        <v>97.815857070000007</v>
      </c>
      <c r="J1709">
        <v>97.215724829999999</v>
      </c>
      <c r="K1709">
        <v>96.622930510000003</v>
      </c>
      <c r="L1709">
        <v>96.037340099999994</v>
      </c>
      <c r="M1709">
        <v>95.458822859999998</v>
      </c>
      <c r="N1709">
        <v>94.887251169999999</v>
      </c>
    </row>
    <row r="1710" spans="1:14" x14ac:dyDescent="0.45">
      <c r="A1710" t="s">
        <v>2236</v>
      </c>
      <c r="B1710" s="6">
        <v>44456</v>
      </c>
      <c r="C1710">
        <v>1.55</v>
      </c>
      <c r="D1710" s="6">
        <v>47011</v>
      </c>
      <c r="E1710" s="6">
        <v>44456</v>
      </c>
      <c r="F1710">
        <v>106.97069343</v>
      </c>
      <c r="G1710">
        <v>102.33342682999999</v>
      </c>
      <c r="H1710">
        <v>97.922860889999995</v>
      </c>
      <c r="I1710">
        <v>93.72672566</v>
      </c>
      <c r="J1710">
        <v>89.733482010000003</v>
      </c>
      <c r="K1710">
        <v>85.932274039999996</v>
      </c>
      <c r="L1710">
        <v>82.312884670000003</v>
      </c>
      <c r="M1710">
        <v>78.865694520000005</v>
      </c>
      <c r="N1710">
        <v>75.581643589999999</v>
      </c>
    </row>
    <row r="1711" spans="1:14" x14ac:dyDescent="0.45">
      <c r="A1711" t="s">
        <v>2237</v>
      </c>
      <c r="B1711" s="6">
        <v>44463</v>
      </c>
      <c r="C1711">
        <v>2.37</v>
      </c>
      <c r="D1711" s="6">
        <v>49942</v>
      </c>
      <c r="E1711" s="6">
        <v>44463</v>
      </c>
      <c r="F1711">
        <v>120.67060103999999</v>
      </c>
      <c r="G1711">
        <v>107.88840054000001</v>
      </c>
      <c r="H1711">
        <v>96.613479940000005</v>
      </c>
      <c r="I1711">
        <v>86.658834130000002</v>
      </c>
      <c r="J1711">
        <v>77.861586549999998</v>
      </c>
      <c r="K1711">
        <v>70.079765910000006</v>
      </c>
      <c r="L1711">
        <v>63.189527669999997</v>
      </c>
      <c r="M1711">
        <v>57.082757000000001</v>
      </c>
      <c r="N1711">
        <v>51.664999170000002</v>
      </c>
    </row>
    <row r="1712" spans="1:14" x14ac:dyDescent="0.45">
      <c r="A1712" t="s">
        <v>2238</v>
      </c>
      <c r="B1712" s="6">
        <v>44463</v>
      </c>
      <c r="C1712">
        <v>2.37</v>
      </c>
      <c r="D1712" s="6">
        <v>49942</v>
      </c>
      <c r="E1712" s="6">
        <v>44463</v>
      </c>
      <c r="F1712">
        <v>120.67060103999999</v>
      </c>
      <c r="G1712">
        <v>107.88840054000001</v>
      </c>
      <c r="H1712">
        <v>96.613479940000005</v>
      </c>
      <c r="I1712">
        <v>86.658834130000002</v>
      </c>
      <c r="J1712">
        <v>77.861586549999998</v>
      </c>
      <c r="K1712">
        <v>70.079765910000006</v>
      </c>
      <c r="L1712">
        <v>63.189527669999997</v>
      </c>
      <c r="M1712">
        <v>57.082757000000001</v>
      </c>
      <c r="N1712">
        <v>51.664999170000002</v>
      </c>
    </row>
    <row r="1713" spans="1:14" x14ac:dyDescent="0.45">
      <c r="A1713" t="s">
        <v>2239</v>
      </c>
      <c r="B1713" s="6">
        <v>44463</v>
      </c>
      <c r="C1713">
        <v>2.37</v>
      </c>
      <c r="D1713" s="6">
        <v>49942</v>
      </c>
      <c r="E1713" s="6">
        <v>44463</v>
      </c>
      <c r="F1713">
        <v>120.67060103999999</v>
      </c>
      <c r="G1713">
        <v>107.88840054000001</v>
      </c>
      <c r="H1713">
        <v>96.613479940000005</v>
      </c>
      <c r="I1713">
        <v>86.658834130000002</v>
      </c>
      <c r="J1713">
        <v>77.861586549999998</v>
      </c>
      <c r="K1713">
        <v>70.079765910000006</v>
      </c>
      <c r="L1713">
        <v>63.189527669999997</v>
      </c>
      <c r="M1713">
        <v>57.082757000000001</v>
      </c>
      <c r="N1713">
        <v>51.664999170000002</v>
      </c>
    </row>
    <row r="1714" spans="1:14" x14ac:dyDescent="0.45">
      <c r="A1714" t="s">
        <v>2240</v>
      </c>
      <c r="B1714" s="6">
        <v>44463</v>
      </c>
      <c r="C1714">
        <v>2.19</v>
      </c>
      <c r="D1714" s="6">
        <v>49212</v>
      </c>
      <c r="E1714" s="6">
        <v>44463</v>
      </c>
      <c r="F1714">
        <v>118.31565205</v>
      </c>
      <c r="G1714">
        <v>107.47082195</v>
      </c>
      <c r="H1714">
        <v>97.727156219999998</v>
      </c>
      <c r="I1714">
        <v>88.966549509999993</v>
      </c>
      <c r="J1714">
        <v>81.084142279999995</v>
      </c>
      <c r="K1714">
        <v>73.986773779999993</v>
      </c>
      <c r="L1714">
        <v>67.591622749999999</v>
      </c>
      <c r="M1714">
        <v>61.82501216</v>
      </c>
      <c r="N1714">
        <v>56.62135765</v>
      </c>
    </row>
    <row r="1715" spans="1:14" x14ac:dyDescent="0.45">
      <c r="A1715" t="s">
        <v>2241</v>
      </c>
      <c r="B1715" s="6">
        <v>44491</v>
      </c>
      <c r="C1715">
        <v>1.1200000000000001</v>
      </c>
      <c r="D1715" s="6">
        <v>45587</v>
      </c>
      <c r="E1715" s="6">
        <v>44491</v>
      </c>
      <c r="F1715">
        <v>99.947485499999999</v>
      </c>
      <c r="G1715">
        <v>99.226549930000004</v>
      </c>
      <c r="H1715">
        <v>98.515973279999997</v>
      </c>
      <c r="I1715">
        <v>97.815533500000001</v>
      </c>
      <c r="J1715">
        <v>97.125014870000001</v>
      </c>
      <c r="K1715">
        <v>96.444207750000004</v>
      </c>
      <c r="L1715">
        <v>95.772908369999996</v>
      </c>
      <c r="M1715">
        <v>95.110918609999999</v>
      </c>
      <c r="N1715">
        <v>94.458045859999999</v>
      </c>
    </row>
    <row r="1716" spans="1:14" x14ac:dyDescent="0.45">
      <c r="A1716" t="s">
        <v>2242</v>
      </c>
      <c r="B1716" s="6">
        <v>44536</v>
      </c>
      <c r="C1716">
        <v>1.54</v>
      </c>
      <c r="D1716" s="6">
        <v>46360</v>
      </c>
      <c r="E1716" s="6">
        <v>44536</v>
      </c>
      <c r="F1716">
        <v>103.77300429</v>
      </c>
      <c r="G1716">
        <v>100.94699653000001</v>
      </c>
      <c r="H1716">
        <v>98.212030130000002</v>
      </c>
      <c r="I1716">
        <v>95.564702990000001</v>
      </c>
      <c r="J1716">
        <v>93.001758499999994</v>
      </c>
      <c r="K1716">
        <v>90.520078530000006</v>
      </c>
      <c r="L1716">
        <v>88.116676729999995</v>
      </c>
      <c r="M1716">
        <v>85.78869229</v>
      </c>
      <c r="N1716">
        <v>83.533383929999999</v>
      </c>
    </row>
    <row r="1717" spans="1:14" x14ac:dyDescent="0.45">
      <c r="A1717" t="s">
        <v>2243</v>
      </c>
      <c r="B1717" s="6">
        <v>44551</v>
      </c>
      <c r="C1717">
        <v>2.44</v>
      </c>
      <c r="D1717" s="6">
        <v>46374</v>
      </c>
      <c r="E1717" s="6">
        <v>44551</v>
      </c>
      <c r="F1717">
        <v>106.44833269999999</v>
      </c>
      <c r="G1717">
        <v>103.54640728</v>
      </c>
      <c r="H1717">
        <v>100.73878797</v>
      </c>
      <c r="I1717">
        <v>98.021912330000006</v>
      </c>
      <c r="J1717">
        <v>95.392372210000005</v>
      </c>
      <c r="K1717">
        <v>92.84690621</v>
      </c>
      <c r="L1717">
        <v>90.382392449999998</v>
      </c>
      <c r="M1717">
        <v>87.995841870000007</v>
      </c>
      <c r="N1717">
        <v>85.6843918</v>
      </c>
    </row>
    <row r="1718" spans="1:14" x14ac:dyDescent="0.45">
      <c r="A1718" t="s">
        <v>2244</v>
      </c>
      <c r="B1718" s="6">
        <v>44552</v>
      </c>
      <c r="C1718">
        <v>1.33</v>
      </c>
      <c r="D1718" s="6">
        <v>45672</v>
      </c>
      <c r="E1718" s="6">
        <v>44552</v>
      </c>
      <c r="F1718">
        <v>100.35170989</v>
      </c>
      <c r="G1718">
        <v>99.400073359999993</v>
      </c>
      <c r="H1718">
        <v>98.466397670000006</v>
      </c>
      <c r="I1718">
        <v>97.550178119999998</v>
      </c>
      <c r="J1718">
        <v>96.650928780000001</v>
      </c>
      <c r="K1718">
        <v>95.768181569999996</v>
      </c>
      <c r="L1718">
        <v>94.901485550000004</v>
      </c>
      <c r="M1718">
        <v>94.050406010000003</v>
      </c>
      <c r="N1718">
        <v>93.214523889999995</v>
      </c>
    </row>
    <row r="1719" spans="1:14" x14ac:dyDescent="0.45">
      <c r="A1719" t="s">
        <v>2245</v>
      </c>
      <c r="B1719" s="6">
        <v>44552</v>
      </c>
      <c r="C1719">
        <v>1.26</v>
      </c>
      <c r="D1719" s="6">
        <v>45580</v>
      </c>
      <c r="E1719" s="6">
        <v>44552</v>
      </c>
      <c r="F1719">
        <v>100.03838469</v>
      </c>
      <c r="G1719">
        <v>99.335898209999996</v>
      </c>
      <c r="H1719">
        <v>98.643245469999997</v>
      </c>
      <c r="I1719">
        <v>97.960220969999995</v>
      </c>
      <c r="J1719">
        <v>97.286624950000004</v>
      </c>
      <c r="K1719">
        <v>96.622263110000006</v>
      </c>
      <c r="L1719">
        <v>95.966946480000004</v>
      </c>
      <c r="M1719">
        <v>95.32049121</v>
      </c>
      <c r="N1719">
        <v>94.682718410000007</v>
      </c>
    </row>
    <row r="1720" spans="1:14" x14ac:dyDescent="0.45">
      <c r="A1720" t="s">
        <v>2246</v>
      </c>
      <c r="B1720" s="6">
        <v>44552</v>
      </c>
      <c r="C1720">
        <v>1.2</v>
      </c>
      <c r="D1720" s="6">
        <v>45488</v>
      </c>
      <c r="E1720" s="6">
        <v>44552</v>
      </c>
      <c r="F1720">
        <v>99.940586229999994</v>
      </c>
      <c r="G1720">
        <v>99.486123590000005</v>
      </c>
      <c r="H1720">
        <v>99.035794420000002</v>
      </c>
      <c r="I1720">
        <v>98.589542399999999</v>
      </c>
      <c r="J1720">
        <v>98.147312200000002</v>
      </c>
      <c r="K1720">
        <v>97.709049500000006</v>
      </c>
      <c r="L1720">
        <v>97.274700969999998</v>
      </c>
      <c r="M1720">
        <v>96.844214210000004</v>
      </c>
      <c r="N1720">
        <v>96.417537780000004</v>
      </c>
    </row>
    <row r="1721" spans="1:14" x14ac:dyDescent="0.45">
      <c r="A1721" t="s">
        <v>2247</v>
      </c>
      <c r="B1721" s="6">
        <v>44552</v>
      </c>
      <c r="C1721">
        <v>1.1299999999999999</v>
      </c>
      <c r="D1721" s="6">
        <v>45397</v>
      </c>
      <c r="E1721" s="6">
        <v>44552</v>
      </c>
      <c r="F1721">
        <v>99.924848979999993</v>
      </c>
      <c r="G1721">
        <v>99.718205850000004</v>
      </c>
      <c r="H1721">
        <v>99.512430120000005</v>
      </c>
      <c r="I1721">
        <v>99.307516269999994</v>
      </c>
      <c r="J1721">
        <v>99.10345882</v>
      </c>
      <c r="K1721">
        <v>98.900252350000002</v>
      </c>
      <c r="L1721">
        <v>98.697891470000002</v>
      </c>
      <c r="M1721">
        <v>98.496370859999999</v>
      </c>
      <c r="N1721">
        <v>98.295685219999996</v>
      </c>
    </row>
    <row r="1722" spans="1:14" x14ac:dyDescent="0.45">
      <c r="A1722" t="s">
        <v>2248</v>
      </c>
      <c r="B1722" s="6">
        <v>44552</v>
      </c>
      <c r="C1722">
        <v>1.1299999999999999</v>
      </c>
      <c r="D1722" s="6">
        <v>45397</v>
      </c>
      <c r="E1722" s="6">
        <v>44552</v>
      </c>
      <c r="F1722">
        <v>99.924848979999993</v>
      </c>
      <c r="G1722">
        <v>99.718205850000004</v>
      </c>
      <c r="H1722">
        <v>99.512430120000005</v>
      </c>
      <c r="I1722">
        <v>99.307516269999994</v>
      </c>
      <c r="J1722">
        <v>99.10345882</v>
      </c>
      <c r="K1722">
        <v>98.900252350000002</v>
      </c>
      <c r="L1722">
        <v>98.697891470000002</v>
      </c>
      <c r="M1722">
        <v>98.496370859999999</v>
      </c>
      <c r="N1722">
        <v>98.295685219999996</v>
      </c>
    </row>
    <row r="1723" spans="1:14" x14ac:dyDescent="0.45">
      <c r="A1723" t="s">
        <v>2249</v>
      </c>
      <c r="B1723" s="6">
        <v>44552</v>
      </c>
      <c r="C1723">
        <v>1.1299999999999999</v>
      </c>
      <c r="D1723" s="6">
        <v>45397</v>
      </c>
      <c r="E1723" s="6">
        <v>44552</v>
      </c>
      <c r="F1723">
        <v>99.924848979999993</v>
      </c>
      <c r="G1723">
        <v>99.718205850000004</v>
      </c>
      <c r="H1723">
        <v>99.512430120000005</v>
      </c>
      <c r="I1723">
        <v>99.307516269999994</v>
      </c>
      <c r="J1723">
        <v>99.10345882</v>
      </c>
      <c r="K1723">
        <v>98.900252350000002</v>
      </c>
      <c r="L1723">
        <v>98.697891470000002</v>
      </c>
      <c r="M1723">
        <v>98.496370859999999</v>
      </c>
      <c r="N1723">
        <v>98.295685219999996</v>
      </c>
    </row>
    <row r="1724" spans="1:14" x14ac:dyDescent="0.45">
      <c r="A1724" t="s">
        <v>2250</v>
      </c>
      <c r="B1724" s="6">
        <v>44552</v>
      </c>
      <c r="C1724">
        <v>1.2</v>
      </c>
      <c r="D1724" s="6">
        <v>45488</v>
      </c>
      <c r="E1724" s="6">
        <v>44552</v>
      </c>
      <c r="F1724">
        <v>99.940586229999994</v>
      </c>
      <c r="G1724">
        <v>99.486123590000005</v>
      </c>
      <c r="H1724">
        <v>99.035794420000002</v>
      </c>
      <c r="I1724">
        <v>98.589542399999999</v>
      </c>
      <c r="J1724">
        <v>98.147312200000002</v>
      </c>
      <c r="K1724">
        <v>97.709049500000006</v>
      </c>
      <c r="L1724">
        <v>97.274700969999998</v>
      </c>
      <c r="M1724">
        <v>96.844214210000004</v>
      </c>
      <c r="N1724">
        <v>96.417537780000004</v>
      </c>
    </row>
    <row r="1725" spans="1:14" x14ac:dyDescent="0.45">
      <c r="A1725" t="s">
        <v>2251</v>
      </c>
      <c r="B1725" s="6">
        <v>44552</v>
      </c>
      <c r="C1725">
        <v>1.2</v>
      </c>
      <c r="D1725" s="6">
        <v>45488</v>
      </c>
      <c r="E1725" s="6">
        <v>44552</v>
      </c>
      <c r="F1725">
        <v>99.940586229999994</v>
      </c>
      <c r="G1725">
        <v>99.486123590000005</v>
      </c>
      <c r="H1725">
        <v>99.035794420000002</v>
      </c>
      <c r="I1725">
        <v>98.589542399999999</v>
      </c>
      <c r="J1725">
        <v>98.147312200000002</v>
      </c>
      <c r="K1725">
        <v>97.709049500000006</v>
      </c>
      <c r="L1725">
        <v>97.274700969999998</v>
      </c>
      <c r="M1725">
        <v>96.844214210000004</v>
      </c>
      <c r="N1725">
        <v>96.417537780000004</v>
      </c>
    </row>
    <row r="1726" spans="1:14" x14ac:dyDescent="0.45">
      <c r="A1726" t="s">
        <v>2252</v>
      </c>
      <c r="B1726" s="6">
        <v>44552</v>
      </c>
      <c r="C1726">
        <v>1.26</v>
      </c>
      <c r="D1726" s="6">
        <v>45580</v>
      </c>
      <c r="E1726" s="6">
        <v>44552</v>
      </c>
      <c r="F1726">
        <v>100.03838469</v>
      </c>
      <c r="G1726">
        <v>99.335898209999996</v>
      </c>
      <c r="H1726">
        <v>98.643245469999997</v>
      </c>
      <c r="I1726">
        <v>97.960220969999995</v>
      </c>
      <c r="J1726">
        <v>97.286624950000004</v>
      </c>
      <c r="K1726">
        <v>96.622263110000006</v>
      </c>
      <c r="L1726">
        <v>95.966946480000004</v>
      </c>
      <c r="M1726">
        <v>95.32049121</v>
      </c>
      <c r="N1726">
        <v>94.682718410000007</v>
      </c>
    </row>
    <row r="1727" spans="1:14" x14ac:dyDescent="0.45">
      <c r="A1727" t="s">
        <v>2253</v>
      </c>
      <c r="B1727" s="6">
        <v>44552</v>
      </c>
      <c r="C1727">
        <v>1.26</v>
      </c>
      <c r="D1727" s="6">
        <v>45580</v>
      </c>
      <c r="E1727" s="6">
        <v>44552</v>
      </c>
      <c r="F1727">
        <v>100.03838469</v>
      </c>
      <c r="G1727">
        <v>99.335898209999996</v>
      </c>
      <c r="H1727">
        <v>98.643245469999997</v>
      </c>
      <c r="I1727">
        <v>97.960220969999995</v>
      </c>
      <c r="J1727">
        <v>97.286624950000004</v>
      </c>
      <c r="K1727">
        <v>96.622263110000006</v>
      </c>
      <c r="L1727">
        <v>95.966946480000004</v>
      </c>
      <c r="M1727">
        <v>95.32049121</v>
      </c>
      <c r="N1727">
        <v>94.682718410000007</v>
      </c>
    </row>
    <row r="1728" spans="1:14" x14ac:dyDescent="0.45">
      <c r="A1728" t="s">
        <v>2254</v>
      </c>
      <c r="B1728" s="6">
        <v>44552</v>
      </c>
      <c r="C1728">
        <v>1.33</v>
      </c>
      <c r="D1728" s="6">
        <v>45672</v>
      </c>
      <c r="E1728" s="6">
        <v>44552</v>
      </c>
      <c r="F1728">
        <v>100.35170989</v>
      </c>
      <c r="G1728">
        <v>99.400073359999993</v>
      </c>
      <c r="H1728">
        <v>98.466397670000006</v>
      </c>
      <c r="I1728">
        <v>97.550178119999998</v>
      </c>
      <c r="J1728">
        <v>96.650928780000001</v>
      </c>
      <c r="K1728">
        <v>95.768181569999996</v>
      </c>
      <c r="L1728">
        <v>94.901485550000004</v>
      </c>
      <c r="M1728">
        <v>94.050406010000003</v>
      </c>
      <c r="N1728">
        <v>93.214523889999995</v>
      </c>
    </row>
    <row r="1729" spans="1:14" x14ac:dyDescent="0.45">
      <c r="A1729" t="s">
        <v>2255</v>
      </c>
      <c r="B1729" s="6">
        <v>44552</v>
      </c>
      <c r="C1729">
        <v>1.33</v>
      </c>
      <c r="D1729" s="6">
        <v>45672</v>
      </c>
      <c r="E1729" s="6">
        <v>44552</v>
      </c>
      <c r="F1729">
        <v>100.35170989</v>
      </c>
      <c r="G1729">
        <v>99.400073359999993</v>
      </c>
      <c r="H1729">
        <v>98.466397670000006</v>
      </c>
      <c r="I1729">
        <v>97.550178119999998</v>
      </c>
      <c r="J1729">
        <v>96.650928780000001</v>
      </c>
      <c r="K1729">
        <v>95.768181569999996</v>
      </c>
      <c r="L1729">
        <v>94.901485550000004</v>
      </c>
      <c r="M1729">
        <v>94.050406010000003</v>
      </c>
      <c r="N1729">
        <v>93.214523889999995</v>
      </c>
    </row>
    <row r="1730" spans="1:14" x14ac:dyDescent="0.45">
      <c r="A1730" t="s">
        <v>2256</v>
      </c>
      <c r="B1730" s="6">
        <v>44571</v>
      </c>
      <c r="C1730">
        <v>3.11</v>
      </c>
      <c r="D1730" s="6">
        <v>48221</v>
      </c>
      <c r="E1730" s="6">
        <v>44571</v>
      </c>
      <c r="F1730">
        <v>122.49822648999999</v>
      </c>
      <c r="G1730">
        <v>114.0914204</v>
      </c>
      <c r="H1730">
        <v>106.33683956</v>
      </c>
      <c r="I1730">
        <v>99.180203379999995</v>
      </c>
      <c r="J1730">
        <v>92.572018470000003</v>
      </c>
      <c r="K1730">
        <v>86.46713373</v>
      </c>
      <c r="L1730">
        <v>80.824338859999997</v>
      </c>
      <c r="M1730">
        <v>75.606001789999993</v>
      </c>
      <c r="N1730">
        <v>70.777741210000002</v>
      </c>
    </row>
    <row r="1731" spans="1:14" x14ac:dyDescent="0.45">
      <c r="A1731" t="s">
        <v>2257</v>
      </c>
      <c r="B1731" s="6">
        <v>44571</v>
      </c>
      <c r="C1731">
        <v>3.17</v>
      </c>
      <c r="D1731" s="6">
        <v>48586</v>
      </c>
      <c r="E1731" s="6">
        <v>44571</v>
      </c>
      <c r="F1731">
        <v>125.4115568</v>
      </c>
      <c r="G1731">
        <v>115.88671178</v>
      </c>
      <c r="H1731">
        <v>107.18054028</v>
      </c>
      <c r="I1731">
        <v>99.217863789999996</v>
      </c>
      <c r="J1731">
        <v>91.930784090000003</v>
      </c>
      <c r="K1731">
        <v>85.257943890000007</v>
      </c>
      <c r="L1731">
        <v>79.143866029999998</v>
      </c>
      <c r="M1731">
        <v>73.538362370000002</v>
      </c>
      <c r="N1731">
        <v>68.396004880000007</v>
      </c>
    </row>
    <row r="1732" spans="1:14" x14ac:dyDescent="0.45">
      <c r="A1732" t="s">
        <v>2258</v>
      </c>
      <c r="B1732" s="6">
        <v>44573</v>
      </c>
      <c r="C1732">
        <v>1.55</v>
      </c>
      <c r="D1732" s="6">
        <v>46034</v>
      </c>
      <c r="E1732" s="6">
        <v>44573</v>
      </c>
      <c r="F1732">
        <v>102.40561279000001</v>
      </c>
      <c r="G1732">
        <v>100.47103427</v>
      </c>
      <c r="H1732">
        <v>98.582566510000007</v>
      </c>
      <c r="I1732">
        <v>96.738830350000001</v>
      </c>
      <c r="J1732">
        <v>94.938497319999996</v>
      </c>
      <c r="K1732">
        <v>93.180287410000005</v>
      </c>
      <c r="L1732">
        <v>91.46296692</v>
      </c>
      <c r="M1732">
        <v>89.785346500000003</v>
      </c>
      <c r="N1732">
        <v>88.14627917</v>
      </c>
    </row>
    <row r="1733" spans="1:14" x14ac:dyDescent="0.45">
      <c r="A1733" t="s">
        <v>2259</v>
      </c>
      <c r="B1733" s="6">
        <v>44573</v>
      </c>
      <c r="C1733">
        <v>1.55</v>
      </c>
      <c r="D1733" s="6">
        <v>46034</v>
      </c>
      <c r="E1733" s="6">
        <v>44573</v>
      </c>
      <c r="F1733">
        <v>102.40561279000001</v>
      </c>
      <c r="G1733">
        <v>100.47103427</v>
      </c>
      <c r="H1733">
        <v>98.582566510000007</v>
      </c>
      <c r="I1733">
        <v>96.738830350000001</v>
      </c>
      <c r="J1733">
        <v>94.938497330000004</v>
      </c>
      <c r="K1733">
        <v>93.180287410000005</v>
      </c>
      <c r="L1733">
        <v>91.462966929999993</v>
      </c>
      <c r="M1733">
        <v>89.785346500000003</v>
      </c>
      <c r="N1733">
        <v>88.14627917</v>
      </c>
    </row>
    <row r="1734" spans="1:14" x14ac:dyDescent="0.45">
      <c r="A1734" t="s">
        <v>2260</v>
      </c>
      <c r="B1734" s="6">
        <v>44579</v>
      </c>
      <c r="C1734">
        <v>1.65</v>
      </c>
      <c r="D1734" s="6">
        <v>45674</v>
      </c>
      <c r="E1734" s="6">
        <v>44579</v>
      </c>
      <c r="F1734">
        <v>100.6681677</v>
      </c>
      <c r="G1734">
        <v>99.709511750000004</v>
      </c>
      <c r="H1734">
        <v>98.76904064</v>
      </c>
      <c r="I1734">
        <v>97.84624067</v>
      </c>
      <c r="J1734">
        <v>96.940617369999998</v>
      </c>
      <c r="K1734">
        <v>96.051694549999993</v>
      </c>
      <c r="L1734">
        <v>95.179013499999996</v>
      </c>
      <c r="M1734">
        <v>94.322132170000003</v>
      </c>
      <c r="N1734">
        <v>93.480624410000004</v>
      </c>
    </row>
    <row r="1735" spans="1:14" x14ac:dyDescent="0.45">
      <c r="A1735" t="s">
        <v>2261</v>
      </c>
      <c r="B1735" s="6">
        <v>44586</v>
      </c>
      <c r="C1735">
        <v>1.89</v>
      </c>
      <c r="D1735" s="6">
        <v>46412</v>
      </c>
      <c r="E1735" s="6">
        <v>44586</v>
      </c>
      <c r="F1735">
        <v>105.06551524</v>
      </c>
      <c r="G1735">
        <v>102.08326594</v>
      </c>
      <c r="H1735">
        <v>99.201365359999997</v>
      </c>
      <c r="I1735">
        <v>96.415889239999998</v>
      </c>
      <c r="J1735">
        <v>93.723089689999995</v>
      </c>
      <c r="K1735">
        <v>91.119386140000003</v>
      </c>
      <c r="L1735">
        <v>88.601356800000005</v>
      </c>
      <c r="M1735">
        <v>86.165730740000001</v>
      </c>
      <c r="N1735">
        <v>83.809380239999996</v>
      </c>
    </row>
    <row r="1736" spans="1:14" x14ac:dyDescent="0.45">
      <c r="A1736" t="s">
        <v>2262</v>
      </c>
      <c r="B1736" s="6">
        <v>44609</v>
      </c>
      <c r="C1736">
        <v>1.85</v>
      </c>
      <c r="D1736" s="6">
        <v>45335</v>
      </c>
      <c r="E1736" s="6">
        <v>44609</v>
      </c>
      <c r="F1736">
        <v>100.0141205</v>
      </c>
      <c r="G1736">
        <v>99.978087990000006</v>
      </c>
      <c r="H1736">
        <v>99.942096849999999</v>
      </c>
      <c r="I1736">
        <v>99.906147000000004</v>
      </c>
      <c r="J1736">
        <v>99.870238380000004</v>
      </c>
      <c r="K1736">
        <v>99.834370899999996</v>
      </c>
      <c r="L1736">
        <v>99.798544489999998</v>
      </c>
      <c r="M1736">
        <v>99.762759079999995</v>
      </c>
      <c r="N1736">
        <v>99.727014600000004</v>
      </c>
    </row>
    <row r="1737" spans="1:14" x14ac:dyDescent="0.45">
      <c r="A1737" t="s">
        <v>2263</v>
      </c>
      <c r="B1737" s="6">
        <v>44617</v>
      </c>
      <c r="C1737">
        <v>1.92</v>
      </c>
      <c r="D1737" s="6">
        <v>45345</v>
      </c>
      <c r="E1737" s="6">
        <v>44617</v>
      </c>
      <c r="F1737">
        <v>100.02748544000001</v>
      </c>
      <c r="G1737">
        <v>99.963767140000002</v>
      </c>
      <c r="H1737">
        <v>99.900139609999997</v>
      </c>
      <c r="I1737">
        <v>99.836602659999997</v>
      </c>
      <c r="J1737">
        <v>99.773156110000002</v>
      </c>
      <c r="K1737">
        <v>99.709799759999996</v>
      </c>
      <c r="L1737">
        <v>99.646533410000004</v>
      </c>
      <c r="M1737">
        <v>99.583356890000005</v>
      </c>
      <c r="N1737">
        <v>99.520269990000003</v>
      </c>
    </row>
    <row r="1738" spans="1:14" x14ac:dyDescent="0.45">
      <c r="A1738" t="s">
        <v>2264</v>
      </c>
      <c r="B1738" s="6">
        <v>44630</v>
      </c>
      <c r="C1738">
        <v>2.06</v>
      </c>
      <c r="D1738" s="6">
        <v>45359</v>
      </c>
      <c r="E1738" s="6">
        <v>44630</v>
      </c>
      <c r="F1738">
        <v>100.05753072</v>
      </c>
      <c r="G1738">
        <v>99.955163940000006</v>
      </c>
      <c r="H1738">
        <v>99.853018980000002</v>
      </c>
      <c r="I1738">
        <v>99.751095070000005</v>
      </c>
      <c r="J1738">
        <v>99.649391480000006</v>
      </c>
      <c r="K1738">
        <v>99.547907449999997</v>
      </c>
      <c r="L1738">
        <v>99.446642229999995</v>
      </c>
      <c r="M1738">
        <v>99.345595079999995</v>
      </c>
      <c r="N1738">
        <v>99.244765270000002</v>
      </c>
    </row>
    <row r="1739" spans="1:14" x14ac:dyDescent="0.45">
      <c r="A1739" t="s">
        <v>2265</v>
      </c>
      <c r="B1739" s="6">
        <v>44643</v>
      </c>
      <c r="C1739">
        <v>2.4700000000000002</v>
      </c>
      <c r="D1739" s="6">
        <v>45376</v>
      </c>
      <c r="E1739" s="6">
        <v>44643</v>
      </c>
      <c r="F1739">
        <v>100.14386564</v>
      </c>
      <c r="G1739">
        <v>99.994583129999995</v>
      </c>
      <c r="H1739">
        <v>99.845754499999998</v>
      </c>
      <c r="I1739">
        <v>99.697377660000001</v>
      </c>
      <c r="J1739">
        <v>99.549450550000003</v>
      </c>
      <c r="K1739">
        <v>99.401971099999997</v>
      </c>
      <c r="L1739">
        <v>99.254937279999993</v>
      </c>
      <c r="M1739">
        <v>99.108347050000006</v>
      </c>
      <c r="N1739">
        <v>98.962198400000005</v>
      </c>
    </row>
    <row r="1740" spans="1:14" x14ac:dyDescent="0.45">
      <c r="A1740" t="s">
        <v>2266</v>
      </c>
      <c r="B1740" s="6">
        <v>44652</v>
      </c>
      <c r="C1740">
        <v>2.98</v>
      </c>
      <c r="D1740" s="6">
        <v>46478</v>
      </c>
      <c r="E1740" s="6">
        <v>44652</v>
      </c>
      <c r="F1740">
        <v>108.94909063999999</v>
      </c>
      <c r="G1740">
        <v>105.72127646</v>
      </c>
      <c r="H1740">
        <v>102.60665206</v>
      </c>
      <c r="I1740">
        <v>99.600577400000006</v>
      </c>
      <c r="J1740">
        <v>96.698633360000002</v>
      </c>
      <c r="K1740">
        <v>93.896609510000005</v>
      </c>
      <c r="L1740">
        <v>91.190492829999997</v>
      </c>
      <c r="M1740">
        <v>88.57645703</v>
      </c>
      <c r="N1740">
        <v>86.050852539999994</v>
      </c>
    </row>
    <row r="1741" spans="1:14" x14ac:dyDescent="0.45">
      <c r="A1741" t="s">
        <v>2267</v>
      </c>
      <c r="B1741" s="6">
        <v>44657</v>
      </c>
      <c r="C1741">
        <v>2.87</v>
      </c>
      <c r="D1741" s="6">
        <v>45390</v>
      </c>
      <c r="E1741" s="6">
        <v>44657</v>
      </c>
      <c r="F1741">
        <v>100.25849022</v>
      </c>
      <c r="G1741">
        <v>100.07058348</v>
      </c>
      <c r="H1741">
        <v>99.883391029999999</v>
      </c>
      <c r="I1741">
        <v>99.696908739999998</v>
      </c>
      <c r="J1741">
        <v>99.511132540000006</v>
      </c>
      <c r="K1741">
        <v>99.326058349999997</v>
      </c>
      <c r="L1741">
        <v>99.141682169999996</v>
      </c>
      <c r="M1741">
        <v>98.957999979999997</v>
      </c>
      <c r="N1741">
        <v>98.775007840000001</v>
      </c>
    </row>
    <row r="1742" spans="1:14" x14ac:dyDescent="0.45">
      <c r="A1742" t="s">
        <v>2268</v>
      </c>
      <c r="B1742" s="6">
        <v>44672</v>
      </c>
      <c r="C1742">
        <v>3.33</v>
      </c>
      <c r="D1742" s="6">
        <v>46280</v>
      </c>
      <c r="E1742" s="6">
        <v>44672</v>
      </c>
      <c r="F1742">
        <v>108.09944867</v>
      </c>
      <c r="G1742">
        <v>105.43122741000001</v>
      </c>
      <c r="H1742">
        <v>102.84297771999999</v>
      </c>
      <c r="I1742">
        <v>100.33180557</v>
      </c>
      <c r="J1742">
        <v>97.894942020000002</v>
      </c>
      <c r="K1742">
        <v>95.529736850000006</v>
      </c>
      <c r="L1742">
        <v>93.233652550000002</v>
      </c>
      <c r="M1742">
        <v>91.00425869</v>
      </c>
      <c r="N1742">
        <v>88.839226550000006</v>
      </c>
    </row>
    <row r="1743" spans="1:14" x14ac:dyDescent="0.45">
      <c r="A1743" t="s">
        <v>2269</v>
      </c>
      <c r="B1743" s="6">
        <v>44672</v>
      </c>
      <c r="C1743">
        <v>3.12</v>
      </c>
      <c r="D1743" s="6">
        <v>45551</v>
      </c>
      <c r="E1743" s="6">
        <v>44672</v>
      </c>
      <c r="F1743">
        <v>101.16163584</v>
      </c>
      <c r="G1743">
        <v>100.53333809999999</v>
      </c>
      <c r="H1743">
        <v>99.912847589999998</v>
      </c>
      <c r="I1743">
        <v>99.300019259999999</v>
      </c>
      <c r="J1743">
        <v>98.69471163</v>
      </c>
      <c r="K1743">
        <v>98.096786699999996</v>
      </c>
      <c r="L1743">
        <v>97.506109809999998</v>
      </c>
      <c r="M1743">
        <v>96.922549599999996</v>
      </c>
      <c r="N1743">
        <v>96.345977829999995</v>
      </c>
    </row>
    <row r="1744" spans="1:14" x14ac:dyDescent="0.45">
      <c r="A1744" t="s">
        <v>2270</v>
      </c>
      <c r="B1744" s="6">
        <v>44680</v>
      </c>
      <c r="C1744">
        <v>3.63</v>
      </c>
      <c r="D1744" s="6">
        <v>48333</v>
      </c>
      <c r="E1744" s="6">
        <v>44680</v>
      </c>
      <c r="F1744">
        <v>127.56575956</v>
      </c>
      <c r="G1744">
        <v>118.64593191</v>
      </c>
      <c r="H1744">
        <v>110.43727439</v>
      </c>
      <c r="I1744">
        <v>102.87883708</v>
      </c>
      <c r="J1744">
        <v>95.915214590000005</v>
      </c>
      <c r="K1744">
        <v>89.496013390000002</v>
      </c>
      <c r="L1744">
        <v>83.575373080000006</v>
      </c>
      <c r="M1744">
        <v>78.111535750000002</v>
      </c>
      <c r="N1744">
        <v>73.066458449999999</v>
      </c>
    </row>
    <row r="1745" spans="1:14" x14ac:dyDescent="0.45">
      <c r="A1745" t="s">
        <v>2271</v>
      </c>
      <c r="B1745" s="6">
        <v>44680</v>
      </c>
      <c r="C1745">
        <v>3.06</v>
      </c>
      <c r="D1745" s="6">
        <v>45411</v>
      </c>
      <c r="E1745" s="6">
        <v>44680</v>
      </c>
      <c r="F1745">
        <v>100.38954</v>
      </c>
      <c r="G1745">
        <v>100.14379721</v>
      </c>
      <c r="H1745">
        <v>99.899255389999993</v>
      </c>
      <c r="I1745">
        <v>99.655905770000004</v>
      </c>
      <c r="J1745">
        <v>99.413739680000006</v>
      </c>
      <c r="K1745">
        <v>99.172748510000005</v>
      </c>
      <c r="L1745">
        <v>98.932923770000002</v>
      </c>
      <c r="M1745">
        <v>98.694257010000001</v>
      </c>
      <c r="N1745">
        <v>98.456739889999994</v>
      </c>
    </row>
    <row r="1746" spans="1:14" x14ac:dyDescent="0.45">
      <c r="A1746" t="s">
        <v>2272</v>
      </c>
      <c r="B1746" s="6">
        <v>44680</v>
      </c>
      <c r="C1746">
        <v>3.14</v>
      </c>
      <c r="D1746" s="6">
        <v>45594</v>
      </c>
      <c r="E1746" s="6">
        <v>44680</v>
      </c>
      <c r="F1746">
        <v>101.47406913</v>
      </c>
      <c r="G1746">
        <v>100.72801217</v>
      </c>
      <c r="H1746">
        <v>99.992915389999993</v>
      </c>
      <c r="I1746">
        <v>99.268538559999996</v>
      </c>
      <c r="J1746">
        <v>98.55464843</v>
      </c>
      <c r="K1746">
        <v>97.85101847</v>
      </c>
      <c r="L1746">
        <v>97.157428629999998</v>
      </c>
      <c r="M1746">
        <v>96.473665130000001</v>
      </c>
      <c r="N1746">
        <v>95.799520189999996</v>
      </c>
    </row>
    <row r="1747" spans="1:14" x14ac:dyDescent="0.45">
      <c r="A1747" t="s">
        <v>2273</v>
      </c>
      <c r="B1747" s="6">
        <v>44699</v>
      </c>
      <c r="C1747">
        <v>3.01</v>
      </c>
      <c r="D1747" s="6">
        <v>45432</v>
      </c>
      <c r="E1747" s="6">
        <v>44699</v>
      </c>
      <c r="F1747">
        <v>100.47942671</v>
      </c>
      <c r="G1747">
        <v>100.17608729</v>
      </c>
      <c r="H1747">
        <v>99.874590190000006</v>
      </c>
      <c r="I1747">
        <v>99.574918600000004</v>
      </c>
      <c r="J1747">
        <v>99.277055860000004</v>
      </c>
      <c r="K1747">
        <v>98.980985559999993</v>
      </c>
      <c r="L1747">
        <v>98.686691460000006</v>
      </c>
      <c r="M1747">
        <v>98.394157519999993</v>
      </c>
      <c r="N1747">
        <v>98.103367910000003</v>
      </c>
    </row>
    <row r="1748" spans="1:14" x14ac:dyDescent="0.45">
      <c r="A1748" t="s">
        <v>2274</v>
      </c>
      <c r="B1748" s="6">
        <v>44712</v>
      </c>
      <c r="C1748">
        <v>2.86</v>
      </c>
      <c r="D1748" s="6">
        <v>45443</v>
      </c>
      <c r="E1748" s="6">
        <v>44712</v>
      </c>
      <c r="F1748">
        <v>100.48289155000001</v>
      </c>
      <c r="G1748">
        <v>100.14944930999999</v>
      </c>
      <c r="H1748">
        <v>99.818213670000006</v>
      </c>
      <c r="I1748">
        <v>99.489162829999998</v>
      </c>
      <c r="J1748">
        <v>99.162275269999995</v>
      </c>
      <c r="K1748">
        <v>98.837529770000003</v>
      </c>
      <c r="L1748">
        <v>98.51490536</v>
      </c>
      <c r="M1748">
        <v>98.194381370000002</v>
      </c>
      <c r="N1748">
        <v>97.875937370000003</v>
      </c>
    </row>
    <row r="1749" spans="1:14" x14ac:dyDescent="0.45">
      <c r="A1749" t="s">
        <v>2275</v>
      </c>
      <c r="B1749" s="6">
        <v>44715</v>
      </c>
      <c r="C1749">
        <v>3.69</v>
      </c>
      <c r="D1749" s="6">
        <v>48362</v>
      </c>
      <c r="E1749" s="6">
        <v>44715</v>
      </c>
      <c r="F1749">
        <v>128.29534007000001</v>
      </c>
      <c r="G1749">
        <v>119.26602481</v>
      </c>
      <c r="H1749">
        <v>110.96217986000001</v>
      </c>
      <c r="I1749">
        <v>103.32123556000001</v>
      </c>
      <c r="J1749">
        <v>96.286334069999995</v>
      </c>
      <c r="K1749">
        <v>89.805780909999996</v>
      </c>
      <c r="L1749">
        <v>83.832551589999994</v>
      </c>
      <c r="M1749">
        <v>78.323847740000005</v>
      </c>
      <c r="N1749">
        <v>73.240697420000004</v>
      </c>
    </row>
    <row r="1750" spans="1:14" x14ac:dyDescent="0.45">
      <c r="A1750" t="s">
        <v>2276</v>
      </c>
      <c r="B1750" s="6">
        <v>44714</v>
      </c>
      <c r="C1750">
        <v>3.11</v>
      </c>
      <c r="D1750" s="6">
        <v>46540</v>
      </c>
      <c r="E1750" s="6">
        <v>44714</v>
      </c>
      <c r="F1750">
        <v>110.39560086</v>
      </c>
      <c r="G1750">
        <v>106.96189576</v>
      </c>
      <c r="H1750">
        <v>103.6541849</v>
      </c>
      <c r="I1750">
        <v>100.46719367</v>
      </c>
      <c r="J1750">
        <v>97.395896010000001</v>
      </c>
      <c r="K1750">
        <v>94.435501369999997</v>
      </c>
      <c r="L1750">
        <v>91.581442350000003</v>
      </c>
      <c r="M1750">
        <v>88.829363209999997</v>
      </c>
      <c r="N1750">
        <v>86.175108890000004</v>
      </c>
    </row>
    <row r="1751" spans="1:14" x14ac:dyDescent="0.45">
      <c r="A1751" t="s">
        <v>2277</v>
      </c>
      <c r="B1751" s="6">
        <v>44734</v>
      </c>
      <c r="C1751">
        <v>3.43</v>
      </c>
      <c r="D1751" s="6">
        <v>45485</v>
      </c>
      <c r="E1751" s="6">
        <v>44734</v>
      </c>
      <c r="F1751">
        <v>100.94480329</v>
      </c>
      <c r="G1751">
        <v>100.49581562</v>
      </c>
      <c r="H1751">
        <v>100.05083178</v>
      </c>
      <c r="I1751">
        <v>99.609798240000003</v>
      </c>
      <c r="J1751">
        <v>99.172662399999993</v>
      </c>
      <c r="K1751">
        <v>98.739372590000002</v>
      </c>
      <c r="L1751">
        <v>98.309878049999995</v>
      </c>
      <c r="M1751">
        <v>97.884128930000003</v>
      </c>
      <c r="N1751">
        <v>97.462076249999996</v>
      </c>
    </row>
    <row r="1752" spans="1:14" x14ac:dyDescent="0.45">
      <c r="A1752" t="s">
        <v>2278</v>
      </c>
      <c r="B1752" s="6">
        <v>44736</v>
      </c>
      <c r="C1752">
        <v>3.34</v>
      </c>
      <c r="D1752" s="6">
        <v>46197</v>
      </c>
      <c r="E1752" s="6">
        <v>44736</v>
      </c>
      <c r="F1752">
        <v>107.62549362</v>
      </c>
      <c r="G1752">
        <v>105.18279539</v>
      </c>
      <c r="H1752">
        <v>102.80834317</v>
      </c>
      <c r="I1752">
        <v>100.49984994</v>
      </c>
      <c r="J1752">
        <v>98.255119089999994</v>
      </c>
      <c r="K1752">
        <v>96.072040220000005</v>
      </c>
      <c r="L1752">
        <v>93.94858524</v>
      </c>
      <c r="M1752">
        <v>91.882804620000002</v>
      </c>
      <c r="N1752">
        <v>89.872823879999999</v>
      </c>
    </row>
    <row r="1753" spans="1:14" x14ac:dyDescent="0.45">
      <c r="A1753" t="s">
        <v>2279</v>
      </c>
      <c r="B1753" s="6">
        <v>44742</v>
      </c>
      <c r="C1753">
        <v>3.39</v>
      </c>
      <c r="D1753" s="6">
        <v>46203</v>
      </c>
      <c r="E1753" s="6">
        <v>44742</v>
      </c>
      <c r="F1753">
        <v>107.48496165</v>
      </c>
      <c r="G1753">
        <v>105.03392459</v>
      </c>
      <c r="H1753">
        <v>102.65168007</v>
      </c>
      <c r="I1753">
        <v>100.33591211</v>
      </c>
      <c r="J1753">
        <v>98.084396709999993</v>
      </c>
      <c r="K1753">
        <v>95.894997549999999</v>
      </c>
      <c r="L1753">
        <v>93.765662030000001</v>
      </c>
      <c r="M1753">
        <v>91.694417439999995</v>
      </c>
      <c r="N1753">
        <v>89.679367339999999</v>
      </c>
    </row>
    <row r="1754" spans="1:14" x14ac:dyDescent="0.45">
      <c r="A1754" t="s">
        <v>2280</v>
      </c>
      <c r="B1754" s="6">
        <v>44776</v>
      </c>
      <c r="C1754">
        <v>3.14</v>
      </c>
      <c r="D1754" s="6">
        <v>46602</v>
      </c>
      <c r="E1754" s="6">
        <v>44776</v>
      </c>
      <c r="F1754">
        <v>110.61931674</v>
      </c>
      <c r="G1754">
        <v>107.02259162</v>
      </c>
      <c r="H1754">
        <v>103.5637444</v>
      </c>
      <c r="I1754">
        <v>100.23673841999999</v>
      </c>
      <c r="J1754">
        <v>97.035835419999998</v>
      </c>
      <c r="K1754">
        <v>93.955579029999996</v>
      </c>
      <c r="L1754">
        <v>90.990779239999995</v>
      </c>
      <c r="M1754">
        <v>88.136497869999999</v>
      </c>
      <c r="N1754">
        <v>85.388034880000006</v>
      </c>
    </row>
    <row r="1755" spans="1:14" x14ac:dyDescent="0.45">
      <c r="A1755" t="s">
        <v>2281</v>
      </c>
      <c r="B1755" s="6">
        <v>44788</v>
      </c>
      <c r="C1755">
        <v>3.54</v>
      </c>
      <c r="D1755" s="6">
        <v>45337</v>
      </c>
      <c r="E1755" s="6">
        <v>44788</v>
      </c>
      <c r="F1755">
        <v>100.08745084</v>
      </c>
      <c r="G1755">
        <v>100.04581908</v>
      </c>
      <c r="H1755">
        <v>100.00423741</v>
      </c>
      <c r="I1755">
        <v>99.962705760000006</v>
      </c>
      <c r="J1755">
        <v>99.921224019999997</v>
      </c>
      <c r="K1755">
        <v>99.879792100000003</v>
      </c>
      <c r="L1755">
        <v>99.838409909999996</v>
      </c>
      <c r="M1755">
        <v>99.797077360000003</v>
      </c>
      <c r="N1755">
        <v>99.755794339999994</v>
      </c>
    </row>
    <row r="1756" spans="1:14" x14ac:dyDescent="0.45">
      <c r="A1756" t="s">
        <v>2282</v>
      </c>
      <c r="B1756" s="6">
        <v>44788</v>
      </c>
      <c r="C1756">
        <v>3.52</v>
      </c>
      <c r="D1756" s="6">
        <v>45519</v>
      </c>
      <c r="E1756" s="6">
        <v>44788</v>
      </c>
      <c r="F1756">
        <v>101.20537419</v>
      </c>
      <c r="G1756">
        <v>100.66340791</v>
      </c>
      <c r="H1756">
        <v>100.12725584</v>
      </c>
      <c r="I1756">
        <v>99.596824569999995</v>
      </c>
      <c r="J1756">
        <v>99.072022689999997</v>
      </c>
      <c r="K1756">
        <v>98.552760739999997</v>
      </c>
      <c r="L1756">
        <v>98.038951130000001</v>
      </c>
      <c r="M1756">
        <v>97.530508139999995</v>
      </c>
      <c r="N1756">
        <v>97.027347809999995</v>
      </c>
    </row>
    <row r="1757" spans="1:14" x14ac:dyDescent="0.45">
      <c r="A1757" t="s">
        <v>2283</v>
      </c>
      <c r="B1757" s="6">
        <v>44792</v>
      </c>
      <c r="C1757">
        <v>3.61</v>
      </c>
      <c r="D1757" s="6">
        <v>45342</v>
      </c>
      <c r="E1757" s="6">
        <v>44792</v>
      </c>
      <c r="F1757">
        <v>100.11886299</v>
      </c>
      <c r="G1757">
        <v>100.06336603</v>
      </c>
      <c r="H1757">
        <v>100.00794354</v>
      </c>
      <c r="I1757">
        <v>99.952595349999996</v>
      </c>
      <c r="J1757">
        <v>99.897321320000003</v>
      </c>
      <c r="K1757">
        <v>99.842121300000002</v>
      </c>
      <c r="L1757">
        <v>99.786995140000002</v>
      </c>
      <c r="M1757">
        <v>99.731942689999997</v>
      </c>
      <c r="N1757">
        <v>99.676963790000002</v>
      </c>
    </row>
    <row r="1758" spans="1:14" x14ac:dyDescent="0.45">
      <c r="A1758" t="s">
        <v>2284</v>
      </c>
      <c r="B1758" s="6">
        <v>44792</v>
      </c>
      <c r="C1758">
        <v>3.59</v>
      </c>
      <c r="D1758" s="6">
        <v>45523</v>
      </c>
      <c r="E1758" s="6">
        <v>44792</v>
      </c>
      <c r="F1758">
        <v>101.2674978</v>
      </c>
      <c r="G1758">
        <v>100.71453735999999</v>
      </c>
      <c r="H1758">
        <v>100.16762481000001</v>
      </c>
      <c r="I1758">
        <v>99.626661139999996</v>
      </c>
      <c r="J1758">
        <v>99.091549470000004</v>
      </c>
      <c r="K1758">
        <v>98.562195040000006</v>
      </c>
      <c r="L1758">
        <v>98.038505119999996</v>
      </c>
      <c r="M1758">
        <v>97.520388960000005</v>
      </c>
      <c r="N1758">
        <v>97.007757769999998</v>
      </c>
    </row>
    <row r="1759" spans="1:14" x14ac:dyDescent="0.45">
      <c r="A1759" t="s">
        <v>2285</v>
      </c>
      <c r="B1759" s="6">
        <v>44796</v>
      </c>
      <c r="C1759">
        <v>3.5</v>
      </c>
      <c r="D1759" s="6">
        <v>45527</v>
      </c>
      <c r="E1759" s="6">
        <v>44796</v>
      </c>
      <c r="F1759">
        <v>101.34623383</v>
      </c>
      <c r="G1759">
        <v>100.78091569</v>
      </c>
      <c r="H1759">
        <v>100.22191377</v>
      </c>
      <c r="I1759">
        <v>99.669122459999997</v>
      </c>
      <c r="J1759">
        <v>99.122438459999998</v>
      </c>
      <c r="K1759">
        <v>98.581760779999996</v>
      </c>
      <c r="L1759">
        <v>98.046990649999998</v>
      </c>
      <c r="M1759">
        <v>97.518031440000001</v>
      </c>
      <c r="N1759">
        <v>96.994788619999994</v>
      </c>
    </row>
    <row r="1760" spans="1:14" x14ac:dyDescent="0.45">
      <c r="A1760" t="s">
        <v>2286</v>
      </c>
      <c r="B1760" s="6">
        <v>44796</v>
      </c>
      <c r="C1760">
        <v>3.5</v>
      </c>
      <c r="D1760" s="6">
        <v>45527</v>
      </c>
      <c r="E1760" s="6">
        <v>44796</v>
      </c>
      <c r="F1760">
        <v>101.34623383</v>
      </c>
      <c r="G1760">
        <v>100.78091569</v>
      </c>
      <c r="H1760">
        <v>100.22191377</v>
      </c>
      <c r="I1760">
        <v>99.669122459999997</v>
      </c>
      <c r="J1760">
        <v>99.122438459999998</v>
      </c>
      <c r="K1760">
        <v>98.581760779999996</v>
      </c>
      <c r="L1760">
        <v>98.046990649999998</v>
      </c>
      <c r="M1760">
        <v>97.518031440000001</v>
      </c>
      <c r="N1760">
        <v>96.994788619999994</v>
      </c>
    </row>
    <row r="1761" spans="1:14" x14ac:dyDescent="0.45">
      <c r="A1761" t="s">
        <v>2287</v>
      </c>
      <c r="B1761" s="6">
        <v>44799</v>
      </c>
      <c r="C1761">
        <v>3.73</v>
      </c>
      <c r="D1761" s="6">
        <v>45895</v>
      </c>
      <c r="E1761" s="6">
        <v>44799</v>
      </c>
      <c r="F1761">
        <v>104.87495042</v>
      </c>
      <c r="G1761">
        <v>103.29823451999999</v>
      </c>
      <c r="H1761">
        <v>101.75308434999999</v>
      </c>
      <c r="I1761">
        <v>100.23862024</v>
      </c>
      <c r="J1761">
        <v>98.753994879999993</v>
      </c>
      <c r="K1761">
        <v>97.29839183</v>
      </c>
      <c r="L1761">
        <v>95.871024090000006</v>
      </c>
      <c r="M1761">
        <v>94.471132800000007</v>
      </c>
      <c r="N1761">
        <v>93.097985919999999</v>
      </c>
    </row>
    <row r="1762" spans="1:14" x14ac:dyDescent="0.45">
      <c r="A1762" t="s">
        <v>2288</v>
      </c>
      <c r="B1762" s="6">
        <v>44803</v>
      </c>
      <c r="C1762">
        <v>3.7</v>
      </c>
      <c r="D1762" s="6">
        <v>47360</v>
      </c>
      <c r="E1762" s="6">
        <v>44803</v>
      </c>
      <c r="F1762">
        <v>120.26048062</v>
      </c>
      <c r="G1762">
        <v>114.32332726999999</v>
      </c>
      <c r="H1762">
        <v>108.72315082999999</v>
      </c>
      <c r="I1762">
        <v>103.43896813000001</v>
      </c>
      <c r="J1762">
        <v>98.451213199999998</v>
      </c>
      <c r="K1762">
        <v>93.741634050000002</v>
      </c>
      <c r="L1762">
        <v>89.293197520000007</v>
      </c>
      <c r="M1762">
        <v>85.0900015</v>
      </c>
      <c r="N1762">
        <v>81.117194060000003</v>
      </c>
    </row>
    <row r="1763" spans="1:14" x14ac:dyDescent="0.45">
      <c r="A1763" t="s">
        <v>2289</v>
      </c>
      <c r="B1763" s="6">
        <v>44806</v>
      </c>
      <c r="C1763">
        <v>3.91</v>
      </c>
      <c r="D1763" s="6">
        <v>45355</v>
      </c>
      <c r="E1763" s="6">
        <v>44806</v>
      </c>
      <c r="F1763">
        <v>100.22067593</v>
      </c>
      <c r="G1763">
        <v>100.12919727000001</v>
      </c>
      <c r="H1763">
        <v>100.03789241</v>
      </c>
      <c r="I1763">
        <v>99.946760819999994</v>
      </c>
      <c r="J1763">
        <v>99.855801999999997</v>
      </c>
      <c r="K1763">
        <v>99.765015439999999</v>
      </c>
      <c r="L1763">
        <v>99.674400629999994</v>
      </c>
      <c r="M1763">
        <v>99.583957069999997</v>
      </c>
      <c r="N1763">
        <v>99.493684250000001</v>
      </c>
    </row>
    <row r="1764" spans="1:14" x14ac:dyDescent="0.45">
      <c r="A1764" t="s">
        <v>2290</v>
      </c>
      <c r="B1764" s="6">
        <v>44813</v>
      </c>
      <c r="C1764">
        <v>3.95</v>
      </c>
      <c r="D1764" s="6">
        <v>45359</v>
      </c>
      <c r="E1764" s="6">
        <v>44813</v>
      </c>
      <c r="F1764">
        <v>100.25153234</v>
      </c>
      <c r="G1764">
        <v>100.14900057</v>
      </c>
      <c r="H1764">
        <v>100.04669088999999</v>
      </c>
      <c r="I1764">
        <v>99.944602570000001</v>
      </c>
      <c r="J1764">
        <v>99.842734849999999</v>
      </c>
      <c r="K1764">
        <v>99.741086960000004</v>
      </c>
      <c r="L1764">
        <v>99.639658179999998</v>
      </c>
      <c r="M1764">
        <v>99.538447750000003</v>
      </c>
      <c r="N1764">
        <v>99.437454930000001</v>
      </c>
    </row>
    <row r="1765" spans="1:14" x14ac:dyDescent="0.45">
      <c r="A1765" t="s">
        <v>2291</v>
      </c>
      <c r="B1765" s="6">
        <v>44820</v>
      </c>
      <c r="C1765">
        <v>4.07</v>
      </c>
      <c r="D1765" s="6">
        <v>47742</v>
      </c>
      <c r="E1765" s="6">
        <v>44820</v>
      </c>
      <c r="F1765">
        <v>126.75697065</v>
      </c>
      <c r="G1765">
        <v>119.50082388</v>
      </c>
      <c r="H1765">
        <v>112.72209199</v>
      </c>
      <c r="I1765">
        <v>106.38662109000001</v>
      </c>
      <c r="J1765">
        <v>100.46288079999999</v>
      </c>
      <c r="K1765">
        <v>94.921749059999996</v>
      </c>
      <c r="L1765">
        <v>89.736315790000006</v>
      </c>
      <c r="M1765">
        <v>84.881703470000005</v>
      </c>
      <c r="N1765">
        <v>80.334903310000001</v>
      </c>
    </row>
    <row r="1766" spans="1:14" x14ac:dyDescent="0.45">
      <c r="A1766" t="s">
        <v>2292</v>
      </c>
      <c r="B1766" s="6">
        <v>44820</v>
      </c>
      <c r="C1766">
        <v>4.07</v>
      </c>
      <c r="D1766" s="6">
        <v>48107</v>
      </c>
      <c r="E1766" s="6">
        <v>44820</v>
      </c>
      <c r="F1766">
        <v>130.24185062000001</v>
      </c>
      <c r="G1766">
        <v>121.81007852</v>
      </c>
      <c r="H1766">
        <v>114.00496729</v>
      </c>
      <c r="I1766">
        <v>106.77621906</v>
      </c>
      <c r="J1766">
        <v>100.07783687</v>
      </c>
      <c r="K1766">
        <v>93.867735089999996</v>
      </c>
      <c r="L1766">
        <v>88.107387130000006</v>
      </c>
      <c r="M1766">
        <v>82.761506679999997</v>
      </c>
      <c r="N1766">
        <v>77.797759029999995</v>
      </c>
    </row>
    <row r="1767" spans="1:14" x14ac:dyDescent="0.45">
      <c r="A1767" t="s">
        <v>2293</v>
      </c>
      <c r="B1767" s="6">
        <v>44824</v>
      </c>
      <c r="C1767">
        <v>4.37</v>
      </c>
      <c r="D1767" s="6">
        <v>45555</v>
      </c>
      <c r="E1767" s="6">
        <v>44824</v>
      </c>
      <c r="F1767">
        <v>101.99157357</v>
      </c>
      <c r="G1767">
        <v>101.34946133</v>
      </c>
      <c r="H1767">
        <v>100.71545199000001</v>
      </c>
      <c r="I1767">
        <v>100.08939261</v>
      </c>
      <c r="J1767">
        <v>99.471134090000007</v>
      </c>
      <c r="K1767">
        <v>98.860531039999998</v>
      </c>
      <c r="L1767">
        <v>98.257441679999999</v>
      </c>
      <c r="M1767">
        <v>97.6617277</v>
      </c>
      <c r="N1767">
        <v>97.07325419</v>
      </c>
    </row>
    <row r="1768" spans="1:14" x14ac:dyDescent="0.45">
      <c r="A1768" t="s">
        <v>2294</v>
      </c>
      <c r="B1768" s="6">
        <v>44826</v>
      </c>
      <c r="C1768">
        <v>4.5999999999999996</v>
      </c>
      <c r="D1768" s="6">
        <v>45373</v>
      </c>
      <c r="E1768" s="6">
        <v>44826</v>
      </c>
      <c r="F1768">
        <v>100.43714629</v>
      </c>
      <c r="G1768">
        <v>100.29581953</v>
      </c>
      <c r="H1768">
        <v>100.15490324</v>
      </c>
      <c r="I1768">
        <v>100.01439562</v>
      </c>
      <c r="J1768">
        <v>99.874294849999998</v>
      </c>
      <c r="K1768">
        <v>99.734599149999994</v>
      </c>
      <c r="L1768">
        <v>99.595306730000004</v>
      </c>
      <c r="M1768">
        <v>99.456415820000004</v>
      </c>
      <c r="N1768">
        <v>99.317924649999995</v>
      </c>
    </row>
    <row r="1769" spans="1:14" x14ac:dyDescent="0.45">
      <c r="A1769" t="s">
        <v>2295</v>
      </c>
      <c r="B1769" s="6">
        <v>44827</v>
      </c>
      <c r="C1769">
        <v>4.7</v>
      </c>
      <c r="D1769" s="6">
        <v>45373</v>
      </c>
      <c r="E1769" s="6">
        <v>44827</v>
      </c>
      <c r="F1769">
        <v>100.45129013</v>
      </c>
      <c r="G1769">
        <v>100.30994831</v>
      </c>
      <c r="H1769">
        <v>100.16901701</v>
      </c>
      <c r="I1769">
        <v>100.0284944</v>
      </c>
      <c r="J1769">
        <v>99.888378680000002</v>
      </c>
      <c r="K1769">
        <v>99.748668069999994</v>
      </c>
      <c r="L1769">
        <v>99.609360769999995</v>
      </c>
      <c r="M1769">
        <v>99.470455020000003</v>
      </c>
      <c r="N1769">
        <v>99.331949050000006</v>
      </c>
    </row>
    <row r="1770" spans="1:14" x14ac:dyDescent="0.45">
      <c r="A1770" t="s">
        <v>2296</v>
      </c>
      <c r="B1770" s="6">
        <v>44831</v>
      </c>
      <c r="C1770">
        <v>4.7</v>
      </c>
      <c r="D1770" s="6">
        <v>45562</v>
      </c>
      <c r="E1770" s="6">
        <v>44831</v>
      </c>
      <c r="F1770">
        <v>102.27833545999999</v>
      </c>
      <c r="G1770">
        <v>101.61612535</v>
      </c>
      <c r="H1770">
        <v>100.96250576</v>
      </c>
      <c r="I1770">
        <v>100.31731017</v>
      </c>
      <c r="J1770">
        <v>99.680376359999997</v>
      </c>
      <c r="K1770">
        <v>99.051546220000006</v>
      </c>
      <c r="L1770">
        <v>98.430665689999998</v>
      </c>
      <c r="M1770">
        <v>97.81758456</v>
      </c>
      <c r="N1770">
        <v>97.212156419999999</v>
      </c>
    </row>
    <row r="1771" spans="1:14" x14ac:dyDescent="0.45">
      <c r="A1771" t="s">
        <v>2297</v>
      </c>
      <c r="B1771" s="6">
        <v>44831</v>
      </c>
      <c r="C1771">
        <v>4.72</v>
      </c>
      <c r="D1771" s="6">
        <v>45926</v>
      </c>
      <c r="E1771" s="6">
        <v>44831</v>
      </c>
      <c r="F1771">
        <v>106.87787702</v>
      </c>
      <c r="G1771">
        <v>105.19825209</v>
      </c>
      <c r="H1771">
        <v>103.55333880000001</v>
      </c>
      <c r="I1771">
        <v>101.94212501</v>
      </c>
      <c r="J1771">
        <v>100.36363803</v>
      </c>
      <c r="K1771">
        <v>98.816942600000004</v>
      </c>
      <c r="L1771">
        <v>97.301139070000005</v>
      </c>
      <c r="M1771">
        <v>95.815361710000005</v>
      </c>
      <c r="N1771">
        <v>94.358777079999996</v>
      </c>
    </row>
    <row r="1772" spans="1:14" x14ac:dyDescent="0.45">
      <c r="A1772" t="s">
        <v>2298</v>
      </c>
      <c r="B1772" s="6">
        <v>44840</v>
      </c>
      <c r="C1772">
        <v>4.5599999999999996</v>
      </c>
      <c r="D1772" s="6">
        <v>45572</v>
      </c>
      <c r="E1772" s="6">
        <v>44840</v>
      </c>
      <c r="F1772">
        <v>102.29099922</v>
      </c>
      <c r="G1772">
        <v>101.60156112999999</v>
      </c>
      <c r="H1772">
        <v>100.92143866000001</v>
      </c>
      <c r="I1772">
        <v>100.25044363000001</v>
      </c>
      <c r="J1772">
        <v>99.588392900000002</v>
      </c>
      <c r="K1772">
        <v>98.935108229999997</v>
      </c>
      <c r="L1772">
        <v>98.290416059999998</v>
      </c>
      <c r="M1772">
        <v>97.654147409999993</v>
      </c>
      <c r="N1772">
        <v>97.026137700000007</v>
      </c>
    </row>
    <row r="1773" spans="1:14" x14ac:dyDescent="0.45">
      <c r="A1773" t="s">
        <v>2299</v>
      </c>
      <c r="B1773" s="6">
        <v>44841</v>
      </c>
      <c r="C1773">
        <v>4.67</v>
      </c>
      <c r="D1773" s="6">
        <v>45937</v>
      </c>
      <c r="E1773" s="6">
        <v>44841</v>
      </c>
      <c r="F1773">
        <v>106.9414924</v>
      </c>
      <c r="G1773">
        <v>105.2312493</v>
      </c>
      <c r="H1773">
        <v>103.5567942</v>
      </c>
      <c r="I1773">
        <v>101.91706743</v>
      </c>
      <c r="J1773">
        <v>100.31105135999999</v>
      </c>
      <c r="K1773">
        <v>98.737768250000002</v>
      </c>
      <c r="L1773">
        <v>97.196278309999997</v>
      </c>
      <c r="M1773">
        <v>95.68567779</v>
      </c>
      <c r="N1773">
        <v>94.205097240000001</v>
      </c>
    </row>
    <row r="1774" spans="1:14" x14ac:dyDescent="0.45">
      <c r="A1774" t="s">
        <v>2300</v>
      </c>
      <c r="B1774" s="6">
        <v>44845</v>
      </c>
      <c r="C1774">
        <v>4.59</v>
      </c>
      <c r="D1774" s="6">
        <v>46301</v>
      </c>
      <c r="E1774" s="6">
        <v>44845</v>
      </c>
      <c r="F1774">
        <v>111.7100442</v>
      </c>
      <c r="G1774">
        <v>108.93459516</v>
      </c>
      <c r="H1774">
        <v>106.24337995</v>
      </c>
      <c r="I1774">
        <v>103.63329895</v>
      </c>
      <c r="J1774">
        <v>101.10138952</v>
      </c>
      <c r="K1774">
        <v>98.644818760000007</v>
      </c>
      <c r="L1774">
        <v>96.260876830000001</v>
      </c>
      <c r="M1774">
        <v>93.946970570000005</v>
      </c>
      <c r="N1774">
        <v>91.700617589999993</v>
      </c>
    </row>
    <row r="1775" spans="1:14" x14ac:dyDescent="0.45">
      <c r="A1775" t="s">
        <v>2301</v>
      </c>
      <c r="B1775" s="6">
        <v>44845</v>
      </c>
      <c r="C1775">
        <v>4.68</v>
      </c>
      <c r="D1775" s="6">
        <v>45572</v>
      </c>
      <c r="E1775" s="6">
        <v>44845</v>
      </c>
      <c r="F1775">
        <v>102.37388550999999</v>
      </c>
      <c r="G1775">
        <v>101.68412983</v>
      </c>
      <c r="H1775">
        <v>101.00369281</v>
      </c>
      <c r="I1775">
        <v>100.33238623</v>
      </c>
      <c r="J1775">
        <v>99.670026890000003</v>
      </c>
      <c r="K1775">
        <v>99.016436499999998</v>
      </c>
      <c r="L1775">
        <v>98.371441469999994</v>
      </c>
      <c r="M1775">
        <v>97.734872760000002</v>
      </c>
      <c r="N1775">
        <v>97.106565770000003</v>
      </c>
    </row>
    <row r="1776" spans="1:14" x14ac:dyDescent="0.45">
      <c r="A1776" t="s">
        <v>2302</v>
      </c>
      <c r="B1776" s="6">
        <v>44846</v>
      </c>
      <c r="C1776">
        <v>4.7</v>
      </c>
      <c r="D1776" s="6">
        <v>45576</v>
      </c>
      <c r="E1776" s="6">
        <v>44846</v>
      </c>
      <c r="F1776">
        <v>102.44590522999999</v>
      </c>
      <c r="G1776">
        <v>101.74482003</v>
      </c>
      <c r="H1776">
        <v>101.05336020999999</v>
      </c>
      <c r="I1776">
        <v>100.37132816</v>
      </c>
      <c r="J1776">
        <v>99.698531599999995</v>
      </c>
      <c r="K1776">
        <v>99.034783500000003</v>
      </c>
      <c r="L1776">
        <v>98.379901820000001</v>
      </c>
      <c r="M1776">
        <v>97.733709399999995</v>
      </c>
      <c r="N1776">
        <v>97.096033800000001</v>
      </c>
    </row>
    <row r="1777" spans="1:14" x14ac:dyDescent="0.45">
      <c r="A1777" t="s">
        <v>2303</v>
      </c>
      <c r="B1777" s="6">
        <v>44848</v>
      </c>
      <c r="C1777">
        <v>4.63</v>
      </c>
      <c r="D1777" s="6">
        <v>46674</v>
      </c>
      <c r="E1777" s="6">
        <v>44848</v>
      </c>
      <c r="F1777">
        <v>116.85874753</v>
      </c>
      <c r="G1777">
        <v>112.94736866</v>
      </c>
      <c r="H1777">
        <v>109.1912841</v>
      </c>
      <c r="I1777">
        <v>105.58341430999999</v>
      </c>
      <c r="J1777">
        <v>102.11704734</v>
      </c>
      <c r="K1777">
        <v>98.785817179999995</v>
      </c>
      <c r="L1777">
        <v>95.583683590000007</v>
      </c>
      <c r="M1777">
        <v>92.504913209999998</v>
      </c>
      <c r="N1777">
        <v>89.544061979999995</v>
      </c>
    </row>
    <row r="1778" spans="1:14" x14ac:dyDescent="0.45">
      <c r="A1778" t="s">
        <v>2304</v>
      </c>
      <c r="B1778" s="6">
        <v>44848</v>
      </c>
      <c r="C1778">
        <v>4.49</v>
      </c>
      <c r="D1778" s="6">
        <v>46674</v>
      </c>
      <c r="E1778" s="6">
        <v>44848</v>
      </c>
      <c r="F1778">
        <v>116.85874728</v>
      </c>
      <c r="G1778">
        <v>112.93373812</v>
      </c>
      <c r="H1778">
        <v>109.16489328999999</v>
      </c>
      <c r="I1778">
        <v>105.54508054999999</v>
      </c>
      <c r="J1778">
        <v>102.06753868</v>
      </c>
      <c r="K1778">
        <v>98.725855530000004</v>
      </c>
      <c r="L1778">
        <v>95.513947689999995</v>
      </c>
      <c r="M1778">
        <v>92.426041339999998</v>
      </c>
      <c r="N1778">
        <v>89.456654529999994</v>
      </c>
    </row>
    <row r="1779" spans="1:14" x14ac:dyDescent="0.45">
      <c r="A1779" t="s">
        <v>2305</v>
      </c>
      <c r="B1779" s="6">
        <v>44848</v>
      </c>
      <c r="C1779">
        <v>4.49</v>
      </c>
      <c r="D1779" s="6">
        <v>46674</v>
      </c>
      <c r="E1779" s="6">
        <v>44848</v>
      </c>
      <c r="F1779">
        <v>116.85874728</v>
      </c>
      <c r="G1779">
        <v>112.93373812</v>
      </c>
      <c r="H1779">
        <v>109.16489328999999</v>
      </c>
      <c r="I1779">
        <v>105.54508054999999</v>
      </c>
      <c r="J1779">
        <v>102.06753868</v>
      </c>
      <c r="K1779">
        <v>98.725855530000004</v>
      </c>
      <c r="L1779">
        <v>95.513947689999995</v>
      </c>
      <c r="M1779">
        <v>92.426041339999998</v>
      </c>
      <c r="N1779">
        <v>89.456654529999994</v>
      </c>
    </row>
    <row r="1780" spans="1:14" x14ac:dyDescent="0.45">
      <c r="A1780" t="s">
        <v>2306</v>
      </c>
      <c r="B1780" s="6">
        <v>44852</v>
      </c>
      <c r="C1780">
        <v>4.55</v>
      </c>
      <c r="D1780" s="6">
        <v>46678</v>
      </c>
      <c r="E1780" s="6">
        <v>44852</v>
      </c>
      <c r="F1780">
        <v>116.61315906999999</v>
      </c>
      <c r="G1780">
        <v>112.69517471</v>
      </c>
      <c r="H1780">
        <v>108.93317474</v>
      </c>
      <c r="I1780">
        <v>105.32002903999999</v>
      </c>
      <c r="J1780">
        <v>101.84897881000001</v>
      </c>
      <c r="K1780">
        <v>98.513614680000003</v>
      </c>
      <c r="L1780">
        <v>95.307856150000006</v>
      </c>
      <c r="M1780">
        <v>92.225932610000001</v>
      </c>
      <c r="N1780">
        <v>89.262365389999999</v>
      </c>
    </row>
    <row r="1781" spans="1:14" x14ac:dyDescent="0.45">
      <c r="A1781" t="s">
        <v>2307</v>
      </c>
      <c r="B1781" s="6">
        <v>44852</v>
      </c>
      <c r="C1781">
        <v>4.9000000000000004</v>
      </c>
      <c r="D1781" s="6">
        <v>45412</v>
      </c>
      <c r="E1781" s="6">
        <v>44852</v>
      </c>
      <c r="F1781">
        <v>100.85292549</v>
      </c>
      <c r="G1781">
        <v>100.60366909</v>
      </c>
      <c r="H1781">
        <v>100.35564141</v>
      </c>
      <c r="I1781">
        <v>100.10883341</v>
      </c>
      <c r="J1781">
        <v>99.86323616</v>
      </c>
      <c r="K1781">
        <v>99.618840779999999</v>
      </c>
      <c r="L1781">
        <v>99.375638519999995</v>
      </c>
      <c r="M1781">
        <v>99.133620680000007</v>
      </c>
      <c r="N1781">
        <v>98.892778649999997</v>
      </c>
    </row>
    <row r="1782" spans="1:14" x14ac:dyDescent="0.45">
      <c r="A1782" t="s">
        <v>2308</v>
      </c>
      <c r="B1782" s="6">
        <v>44852</v>
      </c>
      <c r="C1782">
        <v>4.78</v>
      </c>
      <c r="D1782" s="6">
        <v>45950</v>
      </c>
      <c r="E1782" s="6">
        <v>44852</v>
      </c>
      <c r="F1782">
        <v>107.32145772</v>
      </c>
      <c r="G1782">
        <v>105.57242456</v>
      </c>
      <c r="H1782">
        <v>103.86053956000001</v>
      </c>
      <c r="I1782">
        <v>102.1846833</v>
      </c>
      <c r="J1782">
        <v>100.54378173000001</v>
      </c>
      <c r="K1782">
        <v>98.936803800000007</v>
      </c>
      <c r="L1782">
        <v>97.362759249999996</v>
      </c>
      <c r="M1782">
        <v>95.82069663</v>
      </c>
      <c r="N1782">
        <v>94.309701290000007</v>
      </c>
    </row>
    <row r="1783" spans="1:14" x14ac:dyDescent="0.45">
      <c r="A1783" t="s">
        <v>2309</v>
      </c>
      <c r="B1783" s="6">
        <v>44852</v>
      </c>
      <c r="C1783">
        <v>4.71</v>
      </c>
      <c r="D1783" s="6">
        <v>46314</v>
      </c>
      <c r="E1783" s="6">
        <v>44852</v>
      </c>
      <c r="F1783">
        <v>112.21026978</v>
      </c>
      <c r="G1783">
        <v>109.39223654</v>
      </c>
      <c r="H1783">
        <v>106.66057583</v>
      </c>
      <c r="I1783">
        <v>104.01207372</v>
      </c>
      <c r="J1783">
        <v>101.44366026</v>
      </c>
      <c r="K1783">
        <v>98.952401769999994</v>
      </c>
      <c r="L1783">
        <v>96.535493689999996</v>
      </c>
      <c r="M1783">
        <v>94.19025379</v>
      </c>
      <c r="N1783">
        <v>91.914115850000002</v>
      </c>
    </row>
    <row r="1784" spans="1:14" x14ac:dyDescent="0.45">
      <c r="A1784" t="s">
        <v>2310</v>
      </c>
      <c r="B1784" s="6">
        <v>44852</v>
      </c>
      <c r="C1784">
        <v>4.59</v>
      </c>
      <c r="D1784" s="6">
        <v>46678</v>
      </c>
      <c r="E1784" s="6">
        <v>44852</v>
      </c>
      <c r="F1784">
        <v>116.76274995</v>
      </c>
      <c r="G1784">
        <v>112.8419792</v>
      </c>
      <c r="H1784">
        <v>109.07727511</v>
      </c>
      <c r="I1784">
        <v>105.46150445000001</v>
      </c>
      <c r="J1784">
        <v>101.98790547</v>
      </c>
      <c r="K1784">
        <v>98.650065949999998</v>
      </c>
      <c r="L1784">
        <v>95.441902709999994</v>
      </c>
      <c r="M1784">
        <v>92.357642540000001</v>
      </c>
      <c r="N1784">
        <v>89.391804309999998</v>
      </c>
    </row>
    <row r="1785" spans="1:14" x14ac:dyDescent="0.45">
      <c r="A1785" t="s">
        <v>2311</v>
      </c>
      <c r="B1785" s="6">
        <v>44862</v>
      </c>
      <c r="C1785">
        <v>4.7699999999999996</v>
      </c>
      <c r="D1785" s="6">
        <v>45593</v>
      </c>
      <c r="E1785" s="6">
        <v>44862</v>
      </c>
      <c r="F1785">
        <v>102.69485118</v>
      </c>
      <c r="G1785">
        <v>101.94637290999999</v>
      </c>
      <c r="H1785">
        <v>101.20883229</v>
      </c>
      <c r="I1785">
        <v>100.48199056</v>
      </c>
      <c r="J1785">
        <v>99.765615909999994</v>
      </c>
      <c r="K1785">
        <v>99.059483139999998</v>
      </c>
      <c r="L1785">
        <v>98.363373499999994</v>
      </c>
      <c r="M1785">
        <v>97.677074430000005</v>
      </c>
      <c r="N1785">
        <v>97.000379350000003</v>
      </c>
    </row>
    <row r="1786" spans="1:14" x14ac:dyDescent="0.45">
      <c r="A1786" t="s">
        <v>2312</v>
      </c>
      <c r="B1786" s="6">
        <v>44865</v>
      </c>
      <c r="C1786">
        <v>4.8899999999999997</v>
      </c>
      <c r="D1786" s="6">
        <v>45608</v>
      </c>
      <c r="E1786" s="6">
        <v>44865</v>
      </c>
      <c r="F1786">
        <v>102.97538605</v>
      </c>
      <c r="G1786">
        <v>102.18474098999999</v>
      </c>
      <c r="H1786">
        <v>101.40628280999999</v>
      </c>
      <c r="I1786">
        <v>100.63973076000001</v>
      </c>
      <c r="J1786">
        <v>99.884812629999999</v>
      </c>
      <c r="K1786">
        <v>99.141264489999998</v>
      </c>
      <c r="L1786">
        <v>98.408830330000001</v>
      </c>
      <c r="M1786">
        <v>97.687261800000002</v>
      </c>
      <c r="N1786">
        <v>96.976317910000006</v>
      </c>
    </row>
    <row r="1787" spans="1:14" x14ac:dyDescent="0.45">
      <c r="A1787" t="s">
        <v>2313</v>
      </c>
      <c r="B1787" s="6">
        <v>44865</v>
      </c>
      <c r="C1787">
        <v>4.79</v>
      </c>
      <c r="D1787" s="6">
        <v>45958</v>
      </c>
      <c r="E1787" s="6">
        <v>44865</v>
      </c>
      <c r="F1787">
        <v>107.44743319</v>
      </c>
      <c r="G1787">
        <v>105.67559849</v>
      </c>
      <c r="H1787">
        <v>103.94173863</v>
      </c>
      <c r="I1787">
        <v>102.24469738000001</v>
      </c>
      <c r="J1787">
        <v>100.58336593999999</v>
      </c>
      <c r="K1787">
        <v>98.956680449999993</v>
      </c>
      <c r="L1787">
        <v>97.363619659999998</v>
      </c>
      <c r="M1787">
        <v>95.803202760000005</v>
      </c>
      <c r="N1787">
        <v>94.274487370000003</v>
      </c>
    </row>
    <row r="1788" spans="1:14" x14ac:dyDescent="0.45">
      <c r="A1788" t="s">
        <v>2314</v>
      </c>
      <c r="B1788" s="6">
        <v>44865</v>
      </c>
      <c r="C1788">
        <v>4.8899999999999997</v>
      </c>
      <c r="D1788" s="6">
        <v>45596</v>
      </c>
      <c r="E1788" s="6">
        <v>44865</v>
      </c>
      <c r="F1788">
        <v>102.81969719</v>
      </c>
      <c r="G1788">
        <v>102.06251505</v>
      </c>
      <c r="H1788">
        <v>101.31651001</v>
      </c>
      <c r="I1788">
        <v>100.58143575</v>
      </c>
      <c r="J1788">
        <v>99.857053120000003</v>
      </c>
      <c r="K1788">
        <v>99.143129930000001</v>
      </c>
      <c r="L1788">
        <v>98.439440640000001</v>
      </c>
      <c r="M1788">
        <v>97.745766169999996</v>
      </c>
      <c r="N1788">
        <v>97.061893659999996</v>
      </c>
    </row>
    <row r="1789" spans="1:14" x14ac:dyDescent="0.45">
      <c r="A1789" t="s">
        <v>2315</v>
      </c>
      <c r="B1789" s="6">
        <v>44865</v>
      </c>
      <c r="C1789">
        <v>4.79</v>
      </c>
      <c r="D1789" s="6">
        <v>45961</v>
      </c>
      <c r="E1789" s="6">
        <v>44865</v>
      </c>
      <c r="F1789">
        <v>107.48818555</v>
      </c>
      <c r="G1789">
        <v>105.70784757</v>
      </c>
      <c r="H1789">
        <v>103.965796</v>
      </c>
      <c r="I1789">
        <v>102.26086069999999</v>
      </c>
      <c r="J1789">
        <v>100.59191972000001</v>
      </c>
      <c r="K1789">
        <v>98.957896790000007</v>
      </c>
      <c r="L1789">
        <v>97.357758930000003</v>
      </c>
      <c r="M1789">
        <v>95.790514270000003</v>
      </c>
      <c r="N1789">
        <v>94.255209890000003</v>
      </c>
    </row>
    <row r="1790" spans="1:14" x14ac:dyDescent="0.45">
      <c r="A1790" t="s">
        <v>2316</v>
      </c>
      <c r="B1790" s="6">
        <v>45212</v>
      </c>
      <c r="C1790">
        <v>4.87</v>
      </c>
      <c r="D1790" s="6">
        <v>45596</v>
      </c>
      <c r="E1790" s="6">
        <v>45212</v>
      </c>
      <c r="F1790">
        <v>102.80455981999999</v>
      </c>
      <c r="G1790">
        <v>102.04744076999999</v>
      </c>
      <c r="H1790">
        <v>101.30149815999999</v>
      </c>
      <c r="I1790">
        <v>100.56648568</v>
      </c>
      <c r="J1790">
        <v>99.842164199999999</v>
      </c>
      <c r="K1790">
        <v>99.128301530000002</v>
      </c>
      <c r="L1790">
        <v>98.424672139999998</v>
      </c>
      <c r="M1790">
        <v>97.731056969999997</v>
      </c>
      <c r="N1790">
        <v>97.047243159999994</v>
      </c>
    </row>
    <row r="1791" spans="1:14" x14ac:dyDescent="0.45">
      <c r="A1791" t="s">
        <v>2317</v>
      </c>
      <c r="B1791" s="6">
        <v>44868</v>
      </c>
      <c r="C1791">
        <v>5.14</v>
      </c>
      <c r="D1791" s="6">
        <v>45600</v>
      </c>
      <c r="E1791" s="6">
        <v>44868</v>
      </c>
      <c r="F1791">
        <v>103.06095218999999</v>
      </c>
      <c r="G1791">
        <v>102.29186177</v>
      </c>
      <c r="H1791">
        <v>101.53428992000001</v>
      </c>
      <c r="I1791">
        <v>100.78797886</v>
      </c>
      <c r="J1791">
        <v>100.05267848</v>
      </c>
      <c r="K1791">
        <v>99.328146050000001</v>
      </c>
      <c r="L1791">
        <v>98.614145899999997</v>
      </c>
      <c r="M1791">
        <v>97.910449220000004</v>
      </c>
      <c r="N1791">
        <v>97.216833789999995</v>
      </c>
    </row>
    <row r="1792" spans="1:14" x14ac:dyDescent="0.45">
      <c r="A1792" t="s">
        <v>2318</v>
      </c>
      <c r="B1792" s="6">
        <v>44872</v>
      </c>
      <c r="C1792">
        <v>4.7300000000000004</v>
      </c>
      <c r="D1792" s="6">
        <v>46699</v>
      </c>
      <c r="E1792" s="6">
        <v>44872</v>
      </c>
      <c r="F1792">
        <v>117.57567562</v>
      </c>
      <c r="G1792">
        <v>113.58011435</v>
      </c>
      <c r="H1792">
        <v>109.74555629</v>
      </c>
      <c r="I1792">
        <v>106.06458281</v>
      </c>
      <c r="J1792">
        <v>102.53016264</v>
      </c>
      <c r="K1792">
        <v>99.135629030000004</v>
      </c>
      <c r="L1792">
        <v>95.874658499999995</v>
      </c>
      <c r="M1792">
        <v>92.741250899999997</v>
      </c>
      <c r="N1792">
        <v>89.729710859999997</v>
      </c>
    </row>
    <row r="1793" spans="1:14" x14ac:dyDescent="0.45">
      <c r="A1793" t="s">
        <v>2319</v>
      </c>
      <c r="B1793" s="6">
        <v>44875</v>
      </c>
      <c r="C1793">
        <v>4.34</v>
      </c>
      <c r="D1793" s="6">
        <v>46701</v>
      </c>
      <c r="E1793" s="6">
        <v>44875</v>
      </c>
      <c r="F1793">
        <v>116.12023753</v>
      </c>
      <c r="G1793">
        <v>112.14643758</v>
      </c>
      <c r="H1793">
        <v>108.33326427999999</v>
      </c>
      <c r="I1793">
        <v>104.67330889999999</v>
      </c>
      <c r="J1793">
        <v>101.15954914</v>
      </c>
      <c r="K1793">
        <v>97.785326409999996</v>
      </c>
      <c r="L1793">
        <v>94.544324700000004</v>
      </c>
      <c r="M1793">
        <v>91.430550749999995</v>
      </c>
      <c r="N1793">
        <v>88.438315540000005</v>
      </c>
    </row>
    <row r="1794" spans="1:14" x14ac:dyDescent="0.45">
      <c r="A1794" t="s">
        <v>2320</v>
      </c>
      <c r="B1794" s="6">
        <v>44875</v>
      </c>
      <c r="C1794">
        <v>4.5599999999999996</v>
      </c>
      <c r="D1794" s="6">
        <v>45967</v>
      </c>
      <c r="E1794" s="6">
        <v>44875</v>
      </c>
      <c r="F1794">
        <v>107.16278142</v>
      </c>
      <c r="G1794">
        <v>105.36862606</v>
      </c>
      <c r="H1794">
        <v>103.61338163000001</v>
      </c>
      <c r="I1794">
        <v>101.89587904</v>
      </c>
      <c r="J1794">
        <v>100.21499584</v>
      </c>
      <c r="K1794">
        <v>98.569653829999993</v>
      </c>
      <c r="L1794">
        <v>96.958816909999996</v>
      </c>
      <c r="M1794">
        <v>95.381488930000003</v>
      </c>
      <c r="N1794">
        <v>93.836711750000006</v>
      </c>
    </row>
    <row r="1795" spans="1:14" x14ac:dyDescent="0.45">
      <c r="A1795" t="s">
        <v>2321</v>
      </c>
      <c r="B1795" s="6">
        <v>44875</v>
      </c>
      <c r="C1795">
        <v>4.34</v>
      </c>
      <c r="D1795" s="6">
        <v>46699</v>
      </c>
      <c r="E1795" s="6">
        <v>44875</v>
      </c>
      <c r="F1795">
        <v>116.09450237</v>
      </c>
      <c r="G1795">
        <v>112.1269436</v>
      </c>
      <c r="H1795">
        <v>108.31955137999999</v>
      </c>
      <c r="I1795">
        <v>104.66493896</v>
      </c>
      <c r="J1795">
        <v>101.15610546000001</v>
      </c>
      <c r="K1795">
        <v>97.786413179999997</v>
      </c>
      <c r="L1795">
        <v>94.549566350000006</v>
      </c>
      <c r="M1795">
        <v>91.439591340000007</v>
      </c>
      <c r="N1795">
        <v>88.450818080000005</v>
      </c>
    </row>
    <row r="1796" spans="1:14" x14ac:dyDescent="0.45">
      <c r="A1796" t="s">
        <v>2322</v>
      </c>
      <c r="B1796" s="6">
        <v>44881</v>
      </c>
      <c r="C1796">
        <v>4.78</v>
      </c>
      <c r="D1796" s="6">
        <v>45611</v>
      </c>
      <c r="E1796" s="6">
        <v>44881</v>
      </c>
      <c r="F1796">
        <v>102.92462320999999</v>
      </c>
      <c r="G1796">
        <v>102.12601452</v>
      </c>
      <c r="H1796">
        <v>101.33984377</v>
      </c>
      <c r="I1796">
        <v>100.56582145</v>
      </c>
      <c r="J1796">
        <v>99.803666989999996</v>
      </c>
      <c r="K1796">
        <v>99.053108390000006</v>
      </c>
      <c r="L1796">
        <v>98.313881929999994</v>
      </c>
      <c r="M1796">
        <v>97.585731850000002</v>
      </c>
      <c r="N1796">
        <v>96.868410030000007</v>
      </c>
    </row>
    <row r="1797" spans="1:14" x14ac:dyDescent="0.45">
      <c r="A1797" t="s">
        <v>2323</v>
      </c>
      <c r="B1797" s="6">
        <v>44881</v>
      </c>
      <c r="C1797">
        <v>4.46</v>
      </c>
      <c r="D1797" s="6">
        <v>45975</v>
      </c>
      <c r="E1797" s="6">
        <v>44881</v>
      </c>
      <c r="F1797">
        <v>107.08900733999999</v>
      </c>
      <c r="G1797">
        <v>105.27315809</v>
      </c>
      <c r="H1797">
        <v>103.49712106</v>
      </c>
      <c r="I1797">
        <v>101.7597263</v>
      </c>
      <c r="J1797">
        <v>100.05984845</v>
      </c>
      <c r="K1797">
        <v>98.39640464</v>
      </c>
      <c r="L1797">
        <v>96.768352429999993</v>
      </c>
      <c r="M1797">
        <v>95.174687950000006</v>
      </c>
      <c r="N1797">
        <v>93.6144441</v>
      </c>
    </row>
    <row r="1798" spans="1:14" x14ac:dyDescent="0.45">
      <c r="A1798" t="s">
        <v>2324</v>
      </c>
      <c r="B1798" s="6">
        <v>44881</v>
      </c>
      <c r="C1798">
        <v>4.21</v>
      </c>
      <c r="D1798" s="6">
        <v>46707</v>
      </c>
      <c r="E1798" s="6">
        <v>44881</v>
      </c>
      <c r="F1798">
        <v>115.70084566</v>
      </c>
      <c r="G1798">
        <v>111.71774834</v>
      </c>
      <c r="H1798">
        <v>107.89637915</v>
      </c>
      <c r="I1798">
        <v>104.2292738</v>
      </c>
      <c r="J1798">
        <v>100.70935548</v>
      </c>
      <c r="K1798">
        <v>97.329912429999993</v>
      </c>
      <c r="L1798">
        <v>94.084576859999999</v>
      </c>
      <c r="M1798">
        <v>90.967305269999997</v>
      </c>
      <c r="N1798">
        <v>87.972360019999996</v>
      </c>
    </row>
    <row r="1799" spans="1:14" x14ac:dyDescent="0.45">
      <c r="A1799" t="s">
        <v>2325</v>
      </c>
      <c r="B1799" s="6">
        <v>44887</v>
      </c>
      <c r="C1799">
        <v>5.14</v>
      </c>
      <c r="D1799" s="6">
        <v>45434</v>
      </c>
      <c r="E1799" s="6">
        <v>44887</v>
      </c>
      <c r="F1799">
        <v>101.14996333000001</v>
      </c>
      <c r="G1799">
        <v>100.83985405999999</v>
      </c>
      <c r="H1799">
        <v>100.53165795</v>
      </c>
      <c r="I1799">
        <v>100.22535725</v>
      </c>
      <c r="J1799">
        <v>99.920934439999996</v>
      </c>
      <c r="K1799">
        <v>99.618372190000002</v>
      </c>
      <c r="L1799">
        <v>99.317653410000005</v>
      </c>
      <c r="M1799">
        <v>99.018761209999994</v>
      </c>
      <c r="N1799">
        <v>98.721678890000007</v>
      </c>
    </row>
    <row r="1800" spans="1:14" x14ac:dyDescent="0.45">
      <c r="A1800" t="s">
        <v>2326</v>
      </c>
      <c r="B1800" s="6">
        <v>44887</v>
      </c>
      <c r="C1800">
        <v>4.97</v>
      </c>
      <c r="D1800" s="6">
        <v>45618</v>
      </c>
      <c r="E1800" s="6">
        <v>44887</v>
      </c>
      <c r="F1800">
        <v>103.16423500000001</v>
      </c>
      <c r="G1800">
        <v>102.34545587</v>
      </c>
      <c r="H1800">
        <v>101.53972336</v>
      </c>
      <c r="I1800">
        <v>100.74672688</v>
      </c>
      <c r="J1800">
        <v>99.966165599999997</v>
      </c>
      <c r="K1800">
        <v>99.197748169999997</v>
      </c>
      <c r="L1800">
        <v>98.441192229999999</v>
      </c>
      <c r="M1800">
        <v>97.69622416</v>
      </c>
      <c r="N1800">
        <v>96.962578690000001</v>
      </c>
    </row>
    <row r="1801" spans="1:14" x14ac:dyDescent="0.45">
      <c r="A1801" t="s">
        <v>2327</v>
      </c>
      <c r="B1801" s="6">
        <v>44887</v>
      </c>
      <c r="C1801">
        <v>4.97</v>
      </c>
      <c r="D1801" s="6">
        <v>45618</v>
      </c>
      <c r="E1801" s="6">
        <v>44887</v>
      </c>
      <c r="F1801">
        <v>103.16423500000001</v>
      </c>
      <c r="G1801">
        <v>102.34545587</v>
      </c>
      <c r="H1801">
        <v>101.53972336</v>
      </c>
      <c r="I1801">
        <v>100.74672688</v>
      </c>
      <c r="J1801">
        <v>99.966165599999997</v>
      </c>
      <c r="K1801">
        <v>99.197748169999997</v>
      </c>
      <c r="L1801">
        <v>98.441192229999999</v>
      </c>
      <c r="M1801">
        <v>97.69622416</v>
      </c>
      <c r="N1801">
        <v>96.962578690000001</v>
      </c>
    </row>
    <row r="1802" spans="1:14" x14ac:dyDescent="0.45">
      <c r="A1802" t="s">
        <v>2328</v>
      </c>
      <c r="B1802" s="6">
        <v>44895</v>
      </c>
      <c r="C1802">
        <v>4.1500000000000004</v>
      </c>
      <c r="D1802" s="6">
        <v>46721</v>
      </c>
      <c r="E1802" s="6">
        <v>44895</v>
      </c>
      <c r="F1802">
        <v>116.18308691</v>
      </c>
      <c r="G1802">
        <v>112.1360857</v>
      </c>
      <c r="H1802">
        <v>108.2551837</v>
      </c>
      <c r="I1802">
        <v>104.53269439</v>
      </c>
      <c r="J1802">
        <v>100.96132668</v>
      </c>
      <c r="K1802">
        <v>97.534162449999997</v>
      </c>
      <c r="L1802">
        <v>94.244635579999994</v>
      </c>
      <c r="M1802">
        <v>91.086512220000003</v>
      </c>
      <c r="N1802">
        <v>88.053872249999998</v>
      </c>
    </row>
    <row r="1803" spans="1:14" x14ac:dyDescent="0.45">
      <c r="A1803" t="s">
        <v>2329</v>
      </c>
      <c r="B1803" s="6">
        <v>44895</v>
      </c>
      <c r="C1803">
        <v>4.1500000000000004</v>
      </c>
      <c r="D1803" s="6">
        <v>46721</v>
      </c>
      <c r="E1803" s="6">
        <v>44895</v>
      </c>
      <c r="F1803">
        <v>116.18308691</v>
      </c>
      <c r="G1803">
        <v>112.1360857</v>
      </c>
      <c r="H1803">
        <v>108.2551837</v>
      </c>
      <c r="I1803">
        <v>104.53269439</v>
      </c>
      <c r="J1803">
        <v>100.96132668</v>
      </c>
      <c r="K1803">
        <v>97.534162449999997</v>
      </c>
      <c r="L1803">
        <v>94.244635579999994</v>
      </c>
      <c r="M1803">
        <v>91.086512220000003</v>
      </c>
      <c r="N1803">
        <v>88.053872249999998</v>
      </c>
    </row>
    <row r="1804" spans="1:14" x14ac:dyDescent="0.45">
      <c r="A1804" t="s">
        <v>2330</v>
      </c>
      <c r="B1804" s="6">
        <v>44895</v>
      </c>
      <c r="C1804">
        <v>4.1500000000000004</v>
      </c>
      <c r="D1804" s="6">
        <v>46721</v>
      </c>
      <c r="E1804" s="6">
        <v>44895</v>
      </c>
      <c r="F1804">
        <v>116.18308691</v>
      </c>
      <c r="G1804">
        <v>112.1360857</v>
      </c>
      <c r="H1804">
        <v>108.2551837</v>
      </c>
      <c r="I1804">
        <v>104.53269439</v>
      </c>
      <c r="J1804">
        <v>100.96132668</v>
      </c>
      <c r="K1804">
        <v>97.534162449999997</v>
      </c>
      <c r="L1804">
        <v>94.244635579999994</v>
      </c>
      <c r="M1804">
        <v>91.086512220000003</v>
      </c>
      <c r="N1804">
        <v>88.053872249999998</v>
      </c>
    </row>
    <row r="1805" spans="1:14" x14ac:dyDescent="0.45">
      <c r="A1805" t="s">
        <v>2331</v>
      </c>
      <c r="B1805" s="6">
        <v>44895</v>
      </c>
      <c r="C1805">
        <v>4.1500000000000004</v>
      </c>
      <c r="D1805" s="6">
        <v>46721</v>
      </c>
      <c r="E1805" s="6">
        <v>44895</v>
      </c>
      <c r="F1805">
        <v>116.18308691</v>
      </c>
      <c r="G1805">
        <v>112.1360857</v>
      </c>
      <c r="H1805">
        <v>108.2551837</v>
      </c>
      <c r="I1805">
        <v>104.53269439</v>
      </c>
      <c r="J1805">
        <v>100.96132668</v>
      </c>
      <c r="K1805">
        <v>97.534162449999997</v>
      </c>
      <c r="L1805">
        <v>94.244635579999994</v>
      </c>
      <c r="M1805">
        <v>91.086512220000003</v>
      </c>
      <c r="N1805">
        <v>88.053872249999998</v>
      </c>
    </row>
    <row r="1806" spans="1:14" x14ac:dyDescent="0.45">
      <c r="A1806" t="s">
        <v>2332</v>
      </c>
      <c r="B1806" s="6">
        <v>44896</v>
      </c>
      <c r="C1806">
        <v>4.22</v>
      </c>
      <c r="D1806" s="6">
        <v>45992</v>
      </c>
      <c r="E1806" s="6">
        <v>44896</v>
      </c>
      <c r="F1806">
        <v>107.13096602</v>
      </c>
      <c r="G1806">
        <v>105.26246215</v>
      </c>
      <c r="H1806">
        <v>103.43593826999999</v>
      </c>
      <c r="I1806">
        <v>101.65020752</v>
      </c>
      <c r="J1806">
        <v>99.904124150000001</v>
      </c>
      <c r="K1806">
        <v>98.196581800000004</v>
      </c>
      <c r="L1806">
        <v>96.526511900000003</v>
      </c>
      <c r="M1806">
        <v>94.892882110000002</v>
      </c>
      <c r="N1806">
        <v>93.294694860000007</v>
      </c>
    </row>
    <row r="1807" spans="1:14" x14ac:dyDescent="0.45">
      <c r="A1807" t="s">
        <v>2333</v>
      </c>
      <c r="B1807" s="6">
        <v>44896</v>
      </c>
      <c r="C1807">
        <v>3.95</v>
      </c>
      <c r="D1807" s="6">
        <v>46722</v>
      </c>
      <c r="E1807" s="6">
        <v>44896</v>
      </c>
      <c r="F1807">
        <v>115.42117905000001</v>
      </c>
      <c r="G1807">
        <v>111.38605173000001</v>
      </c>
      <c r="H1807">
        <v>107.51680111</v>
      </c>
      <c r="I1807">
        <v>103.80574258999999</v>
      </c>
      <c r="J1807">
        <v>100.2455872</v>
      </c>
      <c r="K1807">
        <v>96.829419209999998</v>
      </c>
      <c r="L1807">
        <v>93.550675089999999</v>
      </c>
      <c r="M1807">
        <v>90.403123710000003</v>
      </c>
      <c r="N1807">
        <v>87.380847860000003</v>
      </c>
    </row>
    <row r="1808" spans="1:14" x14ac:dyDescent="0.45">
      <c r="A1808" t="s">
        <v>2334</v>
      </c>
      <c r="B1808" s="6">
        <v>44896</v>
      </c>
      <c r="C1808">
        <v>4.26</v>
      </c>
      <c r="D1808" s="6">
        <v>46357</v>
      </c>
      <c r="E1808" s="6">
        <v>44896</v>
      </c>
      <c r="F1808">
        <v>111.51816042999999</v>
      </c>
      <c r="G1808">
        <v>108.58884043</v>
      </c>
      <c r="H1808">
        <v>105.75275845</v>
      </c>
      <c r="I1808">
        <v>103.0064527</v>
      </c>
      <c r="J1808">
        <v>100.34660882</v>
      </c>
      <c r="K1808">
        <v>97.770052789999994</v>
      </c>
      <c r="L1808">
        <v>95.273744190000002</v>
      </c>
      <c r="M1808">
        <v>92.854769849999997</v>
      </c>
      <c r="N1808">
        <v>90.510337789999994</v>
      </c>
    </row>
    <row r="1809" spans="1:14" x14ac:dyDescent="0.45">
      <c r="A1809" t="s">
        <v>2335</v>
      </c>
      <c r="B1809" s="6">
        <v>44896</v>
      </c>
      <c r="C1809">
        <v>4.22</v>
      </c>
      <c r="D1809" s="6">
        <v>46722</v>
      </c>
      <c r="E1809" s="6">
        <v>44896</v>
      </c>
      <c r="F1809">
        <v>115.92673416</v>
      </c>
      <c r="G1809">
        <v>111.89626869999999</v>
      </c>
      <c r="H1809">
        <v>108.03103097</v>
      </c>
      <c r="I1809">
        <v>104.32338291000001</v>
      </c>
      <c r="J1809">
        <v>100.76607894</v>
      </c>
      <c r="K1809">
        <v>97.352243700000002</v>
      </c>
      <c r="L1809">
        <v>94.075351310000002</v>
      </c>
      <c r="M1809">
        <v>90.929205730000007</v>
      </c>
      <c r="N1809">
        <v>87.907922439999993</v>
      </c>
    </row>
    <row r="1810" spans="1:14" x14ac:dyDescent="0.45">
      <c r="A1810" t="s">
        <v>2336</v>
      </c>
      <c r="B1810" s="6">
        <v>44900</v>
      </c>
      <c r="C1810">
        <v>4.8899999999999997</v>
      </c>
      <c r="D1810" s="6">
        <v>45448</v>
      </c>
      <c r="E1810" s="6">
        <v>44900</v>
      </c>
      <c r="F1810">
        <v>101.21503528</v>
      </c>
      <c r="G1810">
        <v>100.86640663999999</v>
      </c>
      <c r="H1810">
        <v>100.52018581999999</v>
      </c>
      <c r="I1810">
        <v>100.17634787999999</v>
      </c>
      <c r="J1810">
        <v>99.834868220000004</v>
      </c>
      <c r="K1810">
        <v>99.495722569999998</v>
      </c>
      <c r="L1810">
        <v>99.158886999999993</v>
      </c>
      <c r="M1810">
        <v>98.824337920000005</v>
      </c>
      <c r="N1810">
        <v>98.492052029999996</v>
      </c>
    </row>
    <row r="1811" spans="1:14" x14ac:dyDescent="0.45">
      <c r="A1811" t="s">
        <v>2337</v>
      </c>
      <c r="B1811" s="6">
        <v>44900</v>
      </c>
      <c r="C1811">
        <v>4.13</v>
      </c>
      <c r="D1811" s="6">
        <v>46724</v>
      </c>
      <c r="E1811" s="6">
        <v>44900</v>
      </c>
      <c r="F1811">
        <v>115.60299854</v>
      </c>
      <c r="G1811">
        <v>111.57321131</v>
      </c>
      <c r="H1811">
        <v>107.70890457</v>
      </c>
      <c r="I1811">
        <v>104.00241723000001</v>
      </c>
      <c r="J1811">
        <v>100.44648246</v>
      </c>
      <c r="K1811">
        <v>97.034205259999993</v>
      </c>
      <c r="L1811">
        <v>93.759041589999995</v>
      </c>
      <c r="M1811">
        <v>90.614778670000007</v>
      </c>
      <c r="N1811">
        <v>87.595516489999994</v>
      </c>
    </row>
    <row r="1812" spans="1:14" x14ac:dyDescent="0.45">
      <c r="A1812" t="s">
        <v>2338</v>
      </c>
      <c r="B1812" s="6">
        <v>44902</v>
      </c>
      <c r="C1812">
        <v>4.87</v>
      </c>
      <c r="D1812" s="6">
        <v>45450</v>
      </c>
      <c r="E1812" s="6">
        <v>44902</v>
      </c>
      <c r="F1812">
        <v>101.22871391</v>
      </c>
      <c r="G1812">
        <v>100.87458968999999</v>
      </c>
      <c r="H1812">
        <v>100.52295196</v>
      </c>
      <c r="I1812">
        <v>100.17377449999999</v>
      </c>
      <c r="J1812">
        <v>99.827031469999994</v>
      </c>
      <c r="K1812">
        <v>99.482697380000005</v>
      </c>
      <c r="L1812">
        <v>99.140747099999999</v>
      </c>
      <c r="M1812">
        <v>98.801155859999994</v>
      </c>
      <c r="N1812">
        <v>98.463899209999994</v>
      </c>
    </row>
    <row r="1813" spans="1:14" x14ac:dyDescent="0.45">
      <c r="A1813" t="s">
        <v>2339</v>
      </c>
      <c r="B1813" s="6">
        <v>44903</v>
      </c>
      <c r="C1813">
        <v>4.5999999999999996</v>
      </c>
      <c r="D1813" s="6">
        <v>48921</v>
      </c>
      <c r="E1813" s="6">
        <v>44903</v>
      </c>
      <c r="F1813">
        <v>141.52153543</v>
      </c>
      <c r="G1813">
        <v>130.31777926000001</v>
      </c>
      <c r="H1813">
        <v>120.14486194</v>
      </c>
      <c r="I1813">
        <v>110.90099462000001</v>
      </c>
      <c r="J1813">
        <v>102.49498201999999</v>
      </c>
      <c r="K1813">
        <v>94.845068909999995</v>
      </c>
      <c r="L1813">
        <v>87.877917510000003</v>
      </c>
      <c r="M1813">
        <v>81.527700260000003</v>
      </c>
      <c r="N1813">
        <v>75.735294569999994</v>
      </c>
    </row>
    <row r="1814" spans="1:14" x14ac:dyDescent="0.45">
      <c r="A1814" t="s">
        <v>2340</v>
      </c>
      <c r="B1814" s="6">
        <v>44903</v>
      </c>
      <c r="C1814">
        <v>4.88</v>
      </c>
      <c r="D1814" s="6">
        <v>50382</v>
      </c>
      <c r="E1814" s="6">
        <v>44903</v>
      </c>
      <c r="F1814">
        <v>155.16967529999999</v>
      </c>
      <c r="G1814">
        <v>139.07602481000001</v>
      </c>
      <c r="H1814">
        <v>124.95511979</v>
      </c>
      <c r="I1814">
        <v>112.54838374000001</v>
      </c>
      <c r="J1814">
        <v>101.63267308</v>
      </c>
      <c r="K1814">
        <v>92.015244440000004</v>
      </c>
      <c r="L1814">
        <v>83.529459700000004</v>
      </c>
      <c r="M1814">
        <v>76.031117429999995</v>
      </c>
      <c r="N1814">
        <v>69.395316750000006</v>
      </c>
    </row>
    <row r="1815" spans="1:14" x14ac:dyDescent="0.45">
      <c r="A1815" t="s">
        <v>2341</v>
      </c>
      <c r="B1815" s="6">
        <v>44903</v>
      </c>
      <c r="C1815">
        <v>4.88</v>
      </c>
      <c r="D1815" s="6">
        <v>50382</v>
      </c>
      <c r="E1815" s="6">
        <v>44903</v>
      </c>
      <c r="F1815">
        <v>155.16967529999999</v>
      </c>
      <c r="G1815">
        <v>139.07602481000001</v>
      </c>
      <c r="H1815">
        <v>124.95511979</v>
      </c>
      <c r="I1815">
        <v>112.54838374000001</v>
      </c>
      <c r="J1815">
        <v>101.63267308</v>
      </c>
      <c r="K1815">
        <v>92.015244440000004</v>
      </c>
      <c r="L1815">
        <v>83.529459700000004</v>
      </c>
      <c r="M1815">
        <v>76.031117429999995</v>
      </c>
      <c r="N1815">
        <v>69.395316750000006</v>
      </c>
    </row>
    <row r="1816" spans="1:14" x14ac:dyDescent="0.45">
      <c r="A1816" t="s">
        <v>2342</v>
      </c>
      <c r="B1816" s="6">
        <v>44903</v>
      </c>
      <c r="C1816">
        <v>4.1100000000000003</v>
      </c>
      <c r="D1816" s="6">
        <v>46729</v>
      </c>
      <c r="E1816" s="6">
        <v>44903</v>
      </c>
      <c r="F1816">
        <v>115.58488908</v>
      </c>
      <c r="G1816">
        <v>111.54159391</v>
      </c>
      <c r="H1816">
        <v>107.6648739</v>
      </c>
      <c r="I1816">
        <v>103.94699242</v>
      </c>
      <c r="J1816">
        <v>100.38061226000001</v>
      </c>
      <c r="K1816">
        <v>96.958772960000005</v>
      </c>
      <c r="L1816">
        <v>93.674869450000003</v>
      </c>
      <c r="M1816">
        <v>90.522632139999999</v>
      </c>
      <c r="N1816">
        <v>87.496108090000007</v>
      </c>
    </row>
    <row r="1817" spans="1:14" x14ac:dyDescent="0.45">
      <c r="A1817" t="s">
        <v>2343</v>
      </c>
      <c r="B1817" s="6">
        <v>44903</v>
      </c>
      <c r="C1817">
        <v>4.1100000000000003</v>
      </c>
      <c r="D1817" s="6">
        <v>46729</v>
      </c>
      <c r="E1817" s="6">
        <v>44903</v>
      </c>
      <c r="F1817">
        <v>115.58488907</v>
      </c>
      <c r="G1817">
        <v>111.54159391</v>
      </c>
      <c r="H1817">
        <v>107.6648739</v>
      </c>
      <c r="I1817">
        <v>103.94699242</v>
      </c>
      <c r="J1817">
        <v>100.38061226000001</v>
      </c>
      <c r="K1817">
        <v>96.958772960000005</v>
      </c>
      <c r="L1817">
        <v>93.674869450000003</v>
      </c>
      <c r="M1817">
        <v>90.522632139999999</v>
      </c>
      <c r="N1817">
        <v>87.496108090000007</v>
      </c>
    </row>
    <row r="1818" spans="1:14" x14ac:dyDescent="0.45">
      <c r="A1818" t="s">
        <v>2344</v>
      </c>
      <c r="B1818" s="6">
        <v>44903</v>
      </c>
      <c r="C1818">
        <v>4.24</v>
      </c>
      <c r="D1818" s="6">
        <v>47095</v>
      </c>
      <c r="E1818" s="6">
        <v>44903</v>
      </c>
      <c r="F1818">
        <v>120.4821683</v>
      </c>
      <c r="G1818">
        <v>115.29310263000001</v>
      </c>
      <c r="H1818">
        <v>110.36413086</v>
      </c>
      <c r="I1818">
        <v>105.68082704</v>
      </c>
      <c r="J1818">
        <v>101.22963841000001</v>
      </c>
      <c r="K1818">
        <v>96.997828179999999</v>
      </c>
      <c r="L1818">
        <v>92.973422310000004</v>
      </c>
      <c r="M1818">
        <v>89.145160090000005</v>
      </c>
      <c r="N1818">
        <v>85.502448090000001</v>
      </c>
    </row>
    <row r="1819" spans="1:14" x14ac:dyDescent="0.45">
      <c r="A1819" t="s">
        <v>2345</v>
      </c>
      <c r="B1819" s="6">
        <v>44904</v>
      </c>
      <c r="C1819">
        <v>3.91</v>
      </c>
      <c r="D1819" s="6">
        <v>46730</v>
      </c>
      <c r="E1819" s="6">
        <v>44904</v>
      </c>
      <c r="F1819">
        <v>115.35992871000001</v>
      </c>
      <c r="G1819">
        <v>111.30370305</v>
      </c>
      <c r="H1819">
        <v>107.41509782</v>
      </c>
      <c r="I1819">
        <v>103.68630729</v>
      </c>
      <c r="J1819">
        <v>100.10992978</v>
      </c>
      <c r="K1819">
        <v>96.678944670000007</v>
      </c>
      <c r="L1819">
        <v>93.386690740000006</v>
      </c>
      <c r="M1819">
        <v>90.226845879999999</v>
      </c>
      <c r="N1819">
        <v>87.193408169999998</v>
      </c>
    </row>
    <row r="1820" spans="1:14" x14ac:dyDescent="0.45">
      <c r="A1820" t="s">
        <v>2346</v>
      </c>
      <c r="B1820" s="6">
        <v>44904</v>
      </c>
      <c r="C1820">
        <v>3.91</v>
      </c>
      <c r="D1820" s="6">
        <v>46730</v>
      </c>
      <c r="E1820" s="6">
        <v>44904</v>
      </c>
      <c r="F1820">
        <v>115.35992871000001</v>
      </c>
      <c r="G1820">
        <v>111.30370305</v>
      </c>
      <c r="H1820">
        <v>107.41509782</v>
      </c>
      <c r="I1820">
        <v>103.68630729</v>
      </c>
      <c r="J1820">
        <v>100.10992978</v>
      </c>
      <c r="K1820">
        <v>96.678944670000007</v>
      </c>
      <c r="L1820">
        <v>93.386690740000006</v>
      </c>
      <c r="M1820">
        <v>90.226845879999999</v>
      </c>
      <c r="N1820">
        <v>87.193408169999998</v>
      </c>
    </row>
    <row r="1821" spans="1:14" x14ac:dyDescent="0.45">
      <c r="A1821" t="s">
        <v>2347</v>
      </c>
      <c r="B1821" s="6">
        <v>44908</v>
      </c>
      <c r="C1821">
        <v>4.0199999999999996</v>
      </c>
      <c r="D1821" s="6">
        <v>46734</v>
      </c>
      <c r="E1821" s="6">
        <v>44908</v>
      </c>
      <c r="F1821">
        <v>115.29359633999999</v>
      </c>
      <c r="G1821">
        <v>111.24208118</v>
      </c>
      <c r="H1821">
        <v>107.35807843000001</v>
      </c>
      <c r="I1821">
        <v>103.63378164</v>
      </c>
      <c r="J1821">
        <v>100.06178878999999</v>
      </c>
      <c r="K1821">
        <v>96.635079180000005</v>
      </c>
      <c r="L1821">
        <v>93.346991840000001</v>
      </c>
      <c r="M1821">
        <v>90.191205190000005</v>
      </c>
      <c r="N1821">
        <v>87.161718019999995</v>
      </c>
    </row>
    <row r="1822" spans="1:14" x14ac:dyDescent="0.45">
      <c r="A1822" t="s">
        <v>2348</v>
      </c>
      <c r="B1822" s="6">
        <v>44908</v>
      </c>
      <c r="C1822">
        <v>4.0199999999999996</v>
      </c>
      <c r="D1822" s="6">
        <v>46155</v>
      </c>
      <c r="E1822" s="6">
        <v>44908</v>
      </c>
      <c r="F1822">
        <v>108.75430747</v>
      </c>
      <c r="G1822">
        <v>106.41451257999999</v>
      </c>
      <c r="H1822">
        <v>104.13719564</v>
      </c>
      <c r="I1822">
        <v>101.92027726000001</v>
      </c>
      <c r="J1822">
        <v>99.761763180000003</v>
      </c>
      <c r="K1822">
        <v>97.659739990000006</v>
      </c>
      <c r="L1822">
        <v>95.612371179999997</v>
      </c>
      <c r="M1822">
        <v>93.617893420000001</v>
      </c>
      <c r="N1822">
        <v>91.674612980000006</v>
      </c>
    </row>
    <row r="1823" spans="1:14" x14ac:dyDescent="0.45">
      <c r="A1823" t="s">
        <v>2349</v>
      </c>
      <c r="B1823" s="6">
        <v>44908</v>
      </c>
      <c r="C1823">
        <v>4.07</v>
      </c>
      <c r="D1823" s="6">
        <v>46734</v>
      </c>
      <c r="E1823" s="6">
        <v>44908</v>
      </c>
      <c r="F1823">
        <v>115.48833381999999</v>
      </c>
      <c r="G1823">
        <v>111.43304675</v>
      </c>
      <c r="H1823">
        <v>107.54538703</v>
      </c>
      <c r="I1823">
        <v>103.81754375</v>
      </c>
      <c r="J1823">
        <v>100.24211064000001</v>
      </c>
      <c r="K1823">
        <v>96.812062969999999</v>
      </c>
      <c r="L1823">
        <v>93.520735909999999</v>
      </c>
      <c r="M1823">
        <v>90.361804199999995</v>
      </c>
      <c r="N1823">
        <v>87.329263080000004</v>
      </c>
    </row>
    <row r="1824" spans="1:14" x14ac:dyDescent="0.45">
      <c r="A1824" t="s">
        <v>2350</v>
      </c>
      <c r="B1824" s="6">
        <v>44909</v>
      </c>
      <c r="C1824">
        <v>4.62</v>
      </c>
      <c r="D1824" s="6">
        <v>45639</v>
      </c>
      <c r="E1824" s="6">
        <v>44909</v>
      </c>
      <c r="F1824">
        <v>103.13595303</v>
      </c>
      <c r="G1824">
        <v>102.25984978</v>
      </c>
      <c r="H1824">
        <v>101.39868432999999</v>
      </c>
      <c r="I1824">
        <v>100.55207627</v>
      </c>
      <c r="J1824">
        <v>99.719658010000003</v>
      </c>
      <c r="K1824">
        <v>98.901074280000003</v>
      </c>
      <c r="L1824">
        <v>98.09598158</v>
      </c>
      <c r="M1824">
        <v>97.304047729999994</v>
      </c>
      <c r="N1824">
        <v>96.524951380000005</v>
      </c>
    </row>
    <row r="1825" spans="1:14" x14ac:dyDescent="0.45">
      <c r="A1825" t="s">
        <v>2351</v>
      </c>
      <c r="B1825" s="6">
        <v>44909</v>
      </c>
      <c r="C1825">
        <v>4.0199999999999996</v>
      </c>
      <c r="D1825" s="6">
        <v>46735</v>
      </c>
      <c r="E1825" s="6">
        <v>44909</v>
      </c>
      <c r="F1825">
        <v>115.30519451000001</v>
      </c>
      <c r="G1825">
        <v>111.25068529000001</v>
      </c>
      <c r="H1825">
        <v>107.36391743</v>
      </c>
      <c r="I1825">
        <v>103.63706886999999</v>
      </c>
      <c r="J1825">
        <v>100.06272305</v>
      </c>
      <c r="K1825">
        <v>96.63384576</v>
      </c>
      <c r="L1825">
        <v>93.3437634</v>
      </c>
      <c r="M1825">
        <v>90.186142669999995</v>
      </c>
      <c r="N1825">
        <v>87.154971399999994</v>
      </c>
    </row>
    <row r="1826" spans="1:14" x14ac:dyDescent="0.45">
      <c r="A1826" t="s">
        <v>2352</v>
      </c>
      <c r="B1826" s="6">
        <v>44909</v>
      </c>
      <c r="C1826">
        <v>3.84</v>
      </c>
      <c r="D1826" s="6">
        <v>46735</v>
      </c>
      <c r="E1826" s="6">
        <v>44909</v>
      </c>
      <c r="F1826">
        <v>115.14491004</v>
      </c>
      <c r="G1826">
        <v>111.07892982</v>
      </c>
      <c r="H1826">
        <v>107.18155976</v>
      </c>
      <c r="I1826">
        <v>103.4449219</v>
      </c>
      <c r="J1826">
        <v>99.861547450000003</v>
      </c>
      <c r="K1826">
        <v>96.424353400000001</v>
      </c>
      <c r="L1826">
        <v>93.126620540000005</v>
      </c>
      <c r="M1826">
        <v>89.961972919999994</v>
      </c>
      <c r="N1826">
        <v>86.924358470000001</v>
      </c>
    </row>
    <row r="1827" spans="1:14" x14ac:dyDescent="0.45">
      <c r="A1827" t="s">
        <v>2353</v>
      </c>
      <c r="B1827" s="6">
        <v>44909</v>
      </c>
      <c r="C1827">
        <v>3.84</v>
      </c>
      <c r="D1827" s="6">
        <v>46735</v>
      </c>
      <c r="E1827" s="6">
        <v>44909</v>
      </c>
      <c r="F1827">
        <v>115.14491004</v>
      </c>
      <c r="G1827">
        <v>111.07892982</v>
      </c>
      <c r="H1827">
        <v>107.18155976</v>
      </c>
      <c r="I1827">
        <v>103.4449219</v>
      </c>
      <c r="J1827">
        <v>99.861547450000003</v>
      </c>
      <c r="K1827">
        <v>96.424353400000001</v>
      </c>
      <c r="L1827">
        <v>93.126620540000005</v>
      </c>
      <c r="M1827">
        <v>89.961972919999994</v>
      </c>
      <c r="N1827">
        <v>86.924358470000001</v>
      </c>
    </row>
    <row r="1828" spans="1:14" x14ac:dyDescent="0.45">
      <c r="A1828" t="s">
        <v>2354</v>
      </c>
      <c r="B1828" s="6">
        <v>44911</v>
      </c>
      <c r="C1828">
        <v>4.04</v>
      </c>
      <c r="D1828" s="6">
        <v>46737</v>
      </c>
      <c r="E1828" s="6">
        <v>44911</v>
      </c>
      <c r="F1828">
        <v>115.40645223</v>
      </c>
      <c r="G1828">
        <v>111.34443822999999</v>
      </c>
      <c r="H1828">
        <v>107.45067025</v>
      </c>
      <c r="I1828">
        <v>103.71729314</v>
      </c>
      <c r="J1828">
        <v>100.13685954</v>
      </c>
      <c r="K1828">
        <v>96.702306480000004</v>
      </c>
      <c r="L1828">
        <v>93.406933570000007</v>
      </c>
      <c r="M1828">
        <v>90.244382479999999</v>
      </c>
      <c r="N1828">
        <v>87.208617689999997</v>
      </c>
    </row>
    <row r="1829" spans="1:14" x14ac:dyDescent="0.45">
      <c r="A1829" t="s">
        <v>2355</v>
      </c>
      <c r="B1829" s="6">
        <v>44911</v>
      </c>
      <c r="C1829">
        <v>4.04</v>
      </c>
      <c r="D1829" s="6">
        <v>46734</v>
      </c>
      <c r="E1829" s="6">
        <v>44911</v>
      </c>
      <c r="F1829">
        <v>115.37149134000001</v>
      </c>
      <c r="G1829">
        <v>111.31846741</v>
      </c>
      <c r="H1829">
        <v>107.43300187</v>
      </c>
      <c r="I1829">
        <v>103.70728647999999</v>
      </c>
      <c r="J1829">
        <v>100.13391753000001</v>
      </c>
      <c r="K1829">
        <v>96.705872690000007</v>
      </c>
      <c r="L1829">
        <v>93.416489470000002</v>
      </c>
      <c r="M1829">
        <v>90.259444790000003</v>
      </c>
      <c r="N1829">
        <v>87.228736040000001</v>
      </c>
    </row>
    <row r="1830" spans="1:14" x14ac:dyDescent="0.45">
      <c r="A1830" t="s">
        <v>2356</v>
      </c>
      <c r="B1830" s="6">
        <v>44914</v>
      </c>
      <c r="C1830">
        <v>4.83</v>
      </c>
      <c r="D1830" s="6">
        <v>45462</v>
      </c>
      <c r="E1830" s="6">
        <v>44914</v>
      </c>
      <c r="F1830">
        <v>101.33708788</v>
      </c>
      <c r="G1830">
        <v>100.94989581999999</v>
      </c>
      <c r="H1830">
        <v>100.56567542000001</v>
      </c>
      <c r="I1830">
        <v>100.18439241</v>
      </c>
      <c r="J1830">
        <v>99.806013089999993</v>
      </c>
      <c r="K1830">
        <v>99.430504240000005</v>
      </c>
      <c r="L1830">
        <v>99.057833180000003</v>
      </c>
      <c r="M1830">
        <v>98.687967709999995</v>
      </c>
      <c r="N1830">
        <v>98.320876100000007</v>
      </c>
    </row>
    <row r="1831" spans="1:14" x14ac:dyDescent="0.45">
      <c r="A1831" t="s">
        <v>2357</v>
      </c>
      <c r="B1831" s="6">
        <v>44915</v>
      </c>
      <c r="C1831">
        <v>4.7</v>
      </c>
      <c r="D1831" s="6">
        <v>45646</v>
      </c>
      <c r="E1831" s="6">
        <v>44915</v>
      </c>
      <c r="F1831">
        <v>103.29187265</v>
      </c>
      <c r="G1831">
        <v>102.3958988</v>
      </c>
      <c r="H1831">
        <v>101.5155275</v>
      </c>
      <c r="I1831">
        <v>100.65035299</v>
      </c>
      <c r="J1831">
        <v>99.799983499999996</v>
      </c>
      <c r="K1831">
        <v>98.964040639999993</v>
      </c>
      <c r="L1831">
        <v>98.14215883</v>
      </c>
      <c r="M1831">
        <v>97.333984760000007</v>
      </c>
      <c r="N1831">
        <v>96.539176900000001</v>
      </c>
    </row>
    <row r="1832" spans="1:14" x14ac:dyDescent="0.45">
      <c r="A1832" t="s">
        <v>2358</v>
      </c>
      <c r="B1832" s="6">
        <v>44916</v>
      </c>
      <c r="C1832">
        <v>4.43</v>
      </c>
      <c r="D1832" s="6">
        <v>45646</v>
      </c>
      <c r="E1832" s="6">
        <v>44916</v>
      </c>
      <c r="F1832">
        <v>103.19287362</v>
      </c>
      <c r="G1832">
        <v>102.29540806999999</v>
      </c>
      <c r="H1832">
        <v>101.4136032</v>
      </c>
      <c r="I1832">
        <v>100.54705097</v>
      </c>
      <c r="J1832">
        <v>99.695357430000001</v>
      </c>
      <c r="K1832">
        <v>98.858142079999993</v>
      </c>
      <c r="L1832">
        <v>98.035037369999998</v>
      </c>
      <c r="M1832">
        <v>97.225688090000006</v>
      </c>
      <c r="N1832">
        <v>96.42975088</v>
      </c>
    </row>
    <row r="1833" spans="1:14" x14ac:dyDescent="0.45">
      <c r="A1833" t="s">
        <v>2359</v>
      </c>
      <c r="B1833" s="6">
        <v>44916</v>
      </c>
      <c r="C1833">
        <v>4.33</v>
      </c>
      <c r="D1833" s="6">
        <v>46010</v>
      </c>
      <c r="E1833" s="6">
        <v>44916</v>
      </c>
      <c r="F1833">
        <v>107.29103018000001</v>
      </c>
      <c r="G1833">
        <v>105.37719008000001</v>
      </c>
      <c r="H1833">
        <v>103.50727059</v>
      </c>
      <c r="I1833">
        <v>101.68000274000001</v>
      </c>
      <c r="J1833">
        <v>99.894162559999998</v>
      </c>
      <c r="K1833">
        <v>98.148569109999997</v>
      </c>
      <c r="L1833">
        <v>96.442082740000004</v>
      </c>
      <c r="M1833">
        <v>94.773603320000007</v>
      </c>
      <c r="N1833">
        <v>93.142068620000003</v>
      </c>
    </row>
    <row r="1834" spans="1:14" x14ac:dyDescent="0.45">
      <c r="A1834" t="s">
        <v>2360</v>
      </c>
      <c r="B1834" s="6">
        <v>44916</v>
      </c>
      <c r="C1834">
        <v>4.22</v>
      </c>
      <c r="D1834" s="6">
        <v>46377</v>
      </c>
      <c r="E1834" s="6">
        <v>44916</v>
      </c>
      <c r="F1834">
        <v>111.64587109</v>
      </c>
      <c r="G1834">
        <v>108.65992153000001</v>
      </c>
      <c r="H1834">
        <v>105.77064304</v>
      </c>
      <c r="I1834">
        <v>102.97438414</v>
      </c>
      <c r="J1834">
        <v>100.26765179</v>
      </c>
      <c r="K1834">
        <v>97.647103549999997</v>
      </c>
      <c r="L1834">
        <v>95.109540249999995</v>
      </c>
      <c r="M1834">
        <v>92.651898970000005</v>
      </c>
      <c r="N1834">
        <v>90.271246509999997</v>
      </c>
    </row>
    <row r="1835" spans="1:14" x14ac:dyDescent="0.45">
      <c r="A1835" t="s">
        <v>2361</v>
      </c>
      <c r="B1835" s="6">
        <v>44916</v>
      </c>
      <c r="C1835">
        <v>4.1500000000000004</v>
      </c>
      <c r="D1835" s="6">
        <v>46742</v>
      </c>
      <c r="E1835" s="6">
        <v>44916</v>
      </c>
      <c r="F1835">
        <v>115.89558082000001</v>
      </c>
      <c r="G1835">
        <v>111.81018157</v>
      </c>
      <c r="H1835">
        <v>107.89443466</v>
      </c>
      <c r="I1835">
        <v>104.14039640999999</v>
      </c>
      <c r="J1835">
        <v>100.54053682999999</v>
      </c>
      <c r="K1835">
        <v>97.087715790000004</v>
      </c>
      <c r="L1835">
        <v>93.775160819999996</v>
      </c>
      <c r="M1835">
        <v>90.596446240000006</v>
      </c>
      <c r="N1835">
        <v>87.545473599999994</v>
      </c>
    </row>
    <row r="1836" spans="1:14" x14ac:dyDescent="0.45">
      <c r="A1836" t="s">
        <v>2362</v>
      </c>
      <c r="B1836" s="6">
        <v>44917</v>
      </c>
      <c r="C1836">
        <v>4.3499999999999996</v>
      </c>
      <c r="D1836" s="6">
        <v>46007</v>
      </c>
      <c r="E1836" s="6">
        <v>44917</v>
      </c>
      <c r="F1836">
        <v>107.29188042</v>
      </c>
      <c r="G1836">
        <v>105.38613579</v>
      </c>
      <c r="H1836">
        <v>103.52395871</v>
      </c>
      <c r="I1836">
        <v>101.70409522</v>
      </c>
      <c r="J1836">
        <v>99.925335660000002</v>
      </c>
      <c r="K1836">
        <v>98.186512739999998</v>
      </c>
      <c r="L1836">
        <v>96.486499789999996</v>
      </c>
      <c r="M1836">
        <v>94.824209060000001</v>
      </c>
      <c r="N1836">
        <v>93.198590129999999</v>
      </c>
    </row>
    <row r="1837" spans="1:14" x14ac:dyDescent="0.45">
      <c r="A1837" t="s">
        <v>2363</v>
      </c>
      <c r="B1837" s="6">
        <v>44917</v>
      </c>
      <c r="C1837">
        <v>4.34</v>
      </c>
      <c r="D1837" s="6">
        <v>46014</v>
      </c>
      <c r="E1837" s="6">
        <v>44917</v>
      </c>
      <c r="F1837">
        <v>107.35930245</v>
      </c>
      <c r="G1837">
        <v>105.4339865</v>
      </c>
      <c r="H1837">
        <v>103.55307689999999</v>
      </c>
      <c r="I1837">
        <v>101.71528412000001</v>
      </c>
      <c r="J1837">
        <v>99.919364610000002</v>
      </c>
      <c r="K1837">
        <v>98.164118790000003</v>
      </c>
      <c r="L1837">
        <v>96.448389239999997</v>
      </c>
      <c r="M1837">
        <v>94.771058879999998</v>
      </c>
      <c r="N1837">
        <v>93.131049340000004</v>
      </c>
    </row>
    <row r="1838" spans="1:14" x14ac:dyDescent="0.45">
      <c r="A1838" t="s">
        <v>2364</v>
      </c>
      <c r="B1838" s="6">
        <v>44917</v>
      </c>
      <c r="C1838">
        <v>4.6500000000000004</v>
      </c>
      <c r="D1838" s="6">
        <v>45649</v>
      </c>
      <c r="E1838" s="6">
        <v>44917</v>
      </c>
      <c r="F1838">
        <v>103.28354160000001</v>
      </c>
      <c r="G1838">
        <v>102.37940551</v>
      </c>
      <c r="H1838">
        <v>101.49115485999999</v>
      </c>
      <c r="I1838">
        <v>100.61837297</v>
      </c>
      <c r="J1838">
        <v>99.760657600000002</v>
      </c>
      <c r="K1838">
        <v>98.917620409999998</v>
      </c>
      <c r="L1838">
        <v>98.088886270000003</v>
      </c>
      <c r="M1838">
        <v>97.274092789999997</v>
      </c>
      <c r="N1838">
        <v>96.472889710000004</v>
      </c>
    </row>
    <row r="1839" spans="1:14" x14ac:dyDescent="0.45">
      <c r="A1839" t="s">
        <v>2365</v>
      </c>
      <c r="B1839" s="6">
        <v>44917</v>
      </c>
      <c r="C1839">
        <v>4.3499999999999996</v>
      </c>
      <c r="D1839" s="6">
        <v>46006</v>
      </c>
      <c r="E1839" s="6">
        <v>44917</v>
      </c>
      <c r="F1839">
        <v>107.27952498000001</v>
      </c>
      <c r="G1839">
        <v>105.37660058</v>
      </c>
      <c r="H1839">
        <v>103.51712402</v>
      </c>
      <c r="I1839">
        <v>101.69984642</v>
      </c>
      <c r="J1839">
        <v>99.923562910000001</v>
      </c>
      <c r="K1839">
        <v>98.187110790000006</v>
      </c>
      <c r="L1839">
        <v>96.489367759999993</v>
      </c>
      <c r="M1839">
        <v>94.829250239999993</v>
      </c>
      <c r="N1839">
        <v>93.205711789999995</v>
      </c>
    </row>
    <row r="1840" spans="1:14" x14ac:dyDescent="0.45">
      <c r="A1840" t="s">
        <v>2366</v>
      </c>
      <c r="B1840" s="6">
        <v>44917</v>
      </c>
      <c r="C1840">
        <v>4.22</v>
      </c>
      <c r="D1840" s="6">
        <v>46371</v>
      </c>
      <c r="E1840" s="6">
        <v>44917</v>
      </c>
      <c r="F1840">
        <v>111.57332153999999</v>
      </c>
      <c r="G1840">
        <v>108.60487594</v>
      </c>
      <c r="H1840">
        <v>105.73205259</v>
      </c>
      <c r="I1840">
        <v>102.95125797999999</v>
      </c>
      <c r="J1840">
        <v>100.25905364</v>
      </c>
      <c r="K1840">
        <v>97.652148580000002</v>
      </c>
      <c r="L1840">
        <v>95.127392099999994</v>
      </c>
      <c r="M1840">
        <v>92.681767019999995</v>
      </c>
      <c r="N1840">
        <v>90.312383269999998</v>
      </c>
    </row>
    <row r="1841" spans="1:14" x14ac:dyDescent="0.45">
      <c r="A1841" t="s">
        <v>2367</v>
      </c>
      <c r="B1841" s="6">
        <v>44917</v>
      </c>
      <c r="C1841">
        <v>4.16</v>
      </c>
      <c r="D1841" s="6">
        <v>46736</v>
      </c>
      <c r="E1841" s="6">
        <v>44917</v>
      </c>
      <c r="F1841">
        <v>115.86283274</v>
      </c>
      <c r="G1841">
        <v>111.79473815</v>
      </c>
      <c r="H1841">
        <v>107.89493709</v>
      </c>
      <c r="I1841">
        <v>104.15557936</v>
      </c>
      <c r="J1841">
        <v>100.56922194000001</v>
      </c>
      <c r="K1841">
        <v>97.128805670000006</v>
      </c>
      <c r="L1841">
        <v>93.827633500000005</v>
      </c>
      <c r="M1841">
        <v>90.659349969999994</v>
      </c>
      <c r="N1841">
        <v>87.617922059999998</v>
      </c>
    </row>
    <row r="1842" spans="1:14" x14ac:dyDescent="0.45">
      <c r="A1842" t="s">
        <v>2368</v>
      </c>
      <c r="B1842" s="6">
        <v>44925</v>
      </c>
      <c r="C1842">
        <v>4.34</v>
      </c>
      <c r="D1842" s="6">
        <v>46021</v>
      </c>
      <c r="E1842" s="6">
        <v>44925</v>
      </c>
      <c r="F1842">
        <v>107.44560506000001</v>
      </c>
      <c r="G1842">
        <v>105.50050675999999</v>
      </c>
      <c r="H1842">
        <v>103.60066489</v>
      </c>
      <c r="I1842">
        <v>101.74475368</v>
      </c>
      <c r="J1842">
        <v>99.931495069999997</v>
      </c>
      <c r="K1842">
        <v>98.159656630000001</v>
      </c>
      <c r="L1842">
        <v>96.428049619999996</v>
      </c>
      <c r="M1842">
        <v>94.735527140000002</v>
      </c>
      <c r="N1842">
        <v>93.080982349999999</v>
      </c>
    </row>
    <row r="1843" spans="1:14" x14ac:dyDescent="0.45">
      <c r="A1843" t="s">
        <v>2369</v>
      </c>
      <c r="B1843" s="6">
        <v>44918</v>
      </c>
      <c r="C1843">
        <v>4.25</v>
      </c>
      <c r="D1843" s="6">
        <v>46744</v>
      </c>
      <c r="E1843" s="6">
        <v>44918</v>
      </c>
      <c r="F1843">
        <v>116.31174163</v>
      </c>
      <c r="G1843">
        <v>112.21266805</v>
      </c>
      <c r="H1843">
        <v>108.2839432</v>
      </c>
      <c r="I1843">
        <v>104.51758271</v>
      </c>
      <c r="J1843">
        <v>100.90601846</v>
      </c>
      <c r="K1843">
        <v>97.442074640000001</v>
      </c>
      <c r="L1843">
        <v>94.11894538</v>
      </c>
      <c r="M1843">
        <v>90.930173670000002</v>
      </c>
      <c r="N1843">
        <v>87.869631699999999</v>
      </c>
    </row>
    <row r="1844" spans="1:14" x14ac:dyDescent="0.45">
      <c r="A1844" t="s">
        <v>2370</v>
      </c>
      <c r="B1844" s="6">
        <v>44923</v>
      </c>
      <c r="C1844">
        <v>4.09</v>
      </c>
      <c r="D1844" s="6">
        <v>46749</v>
      </c>
      <c r="E1844" s="6">
        <v>44923</v>
      </c>
      <c r="F1844">
        <v>116.29265573000001</v>
      </c>
      <c r="G1844">
        <v>112.16517220999999</v>
      </c>
      <c r="H1844">
        <v>108.21013879</v>
      </c>
      <c r="I1844">
        <v>104.41943182999999</v>
      </c>
      <c r="J1844">
        <v>100.78535337</v>
      </c>
      <c r="K1844">
        <v>97.300606590000001</v>
      </c>
      <c r="L1844">
        <v>93.958272679999993</v>
      </c>
      <c r="M1844">
        <v>90.751789290000005</v>
      </c>
      <c r="N1844">
        <v>87.674930290000006</v>
      </c>
    </row>
    <row r="1845" spans="1:14" x14ac:dyDescent="0.45">
      <c r="A1845" t="s">
        <v>2371</v>
      </c>
      <c r="B1845" s="6">
        <v>44923</v>
      </c>
      <c r="C1845">
        <v>4.95</v>
      </c>
      <c r="D1845" s="6">
        <v>45471</v>
      </c>
      <c r="E1845" s="6">
        <v>44923</v>
      </c>
      <c r="F1845">
        <v>101.47842156999999</v>
      </c>
      <c r="G1845">
        <v>101.06623848</v>
      </c>
      <c r="H1845">
        <v>100.65740633</v>
      </c>
      <c r="I1845">
        <v>100.25188435</v>
      </c>
      <c r="J1845">
        <v>99.849632450000001</v>
      </c>
      <c r="K1845">
        <v>99.450611190000004</v>
      </c>
      <c r="L1845">
        <v>99.054781750000004</v>
      </c>
      <c r="M1845">
        <v>98.662105929999996</v>
      </c>
      <c r="N1845">
        <v>98.272546140000003</v>
      </c>
    </row>
    <row r="1846" spans="1:14" x14ac:dyDescent="0.45">
      <c r="A1846" t="s">
        <v>2372</v>
      </c>
      <c r="B1846" s="6">
        <v>44925</v>
      </c>
      <c r="C1846">
        <v>4.59</v>
      </c>
      <c r="D1846" s="6">
        <v>45656</v>
      </c>
      <c r="E1846" s="6">
        <v>44925</v>
      </c>
      <c r="F1846">
        <v>103.46022832</v>
      </c>
      <c r="G1846">
        <v>102.53401309</v>
      </c>
      <c r="H1846">
        <v>101.62442897</v>
      </c>
      <c r="I1846">
        <v>100.73103045000001</v>
      </c>
      <c r="J1846">
        <v>99.853387830000003</v>
      </c>
      <c r="K1846">
        <v>98.991086499999994</v>
      </c>
      <c r="L1846">
        <v>98.143726299999997</v>
      </c>
      <c r="M1846">
        <v>97.310920870000004</v>
      </c>
      <c r="N1846">
        <v>96.492297100000002</v>
      </c>
    </row>
    <row r="1847" spans="1:14" x14ac:dyDescent="0.45">
      <c r="A1847" t="s">
        <v>2373</v>
      </c>
      <c r="B1847" s="6">
        <v>44925</v>
      </c>
      <c r="C1847">
        <v>4.47</v>
      </c>
      <c r="D1847" s="6">
        <v>45838</v>
      </c>
      <c r="E1847" s="6">
        <v>44925</v>
      </c>
      <c r="F1847">
        <v>105.55472810000001</v>
      </c>
      <c r="G1847">
        <v>104.12184348</v>
      </c>
      <c r="H1847">
        <v>102.71556129</v>
      </c>
      <c r="I1847">
        <v>101.33520326</v>
      </c>
      <c r="J1847">
        <v>99.980113779999996</v>
      </c>
      <c r="K1847">
        <v>98.649658919999993</v>
      </c>
      <c r="L1847">
        <v>97.343225579999995</v>
      </c>
      <c r="M1847">
        <v>96.060220610000002</v>
      </c>
      <c r="N1847">
        <v>94.800069969999996</v>
      </c>
    </row>
    <row r="1848" spans="1:14" x14ac:dyDescent="0.45">
      <c r="A1848" t="s">
        <v>2374</v>
      </c>
      <c r="B1848" s="6">
        <v>44925</v>
      </c>
      <c r="C1848">
        <v>4.8</v>
      </c>
      <c r="D1848" s="6">
        <v>45657</v>
      </c>
      <c r="E1848" s="6">
        <v>44925</v>
      </c>
      <c r="F1848">
        <v>103.51931838</v>
      </c>
      <c r="G1848">
        <v>102.59212076</v>
      </c>
      <c r="H1848">
        <v>101.68158593</v>
      </c>
      <c r="I1848">
        <v>100.78726715000001</v>
      </c>
      <c r="J1848">
        <v>99.908733560000002</v>
      </c>
      <c r="K1848">
        <v>99.04556943</v>
      </c>
      <c r="L1848">
        <v>98.197373540000001</v>
      </c>
      <c r="M1848">
        <v>97.363758520000005</v>
      </c>
      <c r="N1848">
        <v>96.544350260000002</v>
      </c>
    </row>
    <row r="1849" spans="1:14" x14ac:dyDescent="0.45">
      <c r="A1849" t="s">
        <v>2375</v>
      </c>
      <c r="B1849" s="6">
        <v>44925</v>
      </c>
      <c r="C1849">
        <v>4.8</v>
      </c>
      <c r="D1849" s="6">
        <v>45659</v>
      </c>
      <c r="E1849" s="6">
        <v>44925</v>
      </c>
      <c r="F1849">
        <v>103.54396131</v>
      </c>
      <c r="G1849">
        <v>102.61119309999999</v>
      </c>
      <c r="H1849">
        <v>101.69528913000001</v>
      </c>
      <c r="I1849">
        <v>100.79579443999999</v>
      </c>
      <c r="J1849">
        <v>99.912270320000005</v>
      </c>
      <c r="K1849">
        <v>99.044293569999994</v>
      </c>
      <c r="L1849">
        <v>98.191455869999999</v>
      </c>
      <c r="M1849">
        <v>97.35336307</v>
      </c>
      <c r="N1849">
        <v>96.529634610000002</v>
      </c>
    </row>
    <row r="1850" spans="1:14" x14ac:dyDescent="0.45">
      <c r="A1850" t="s">
        <v>2376</v>
      </c>
      <c r="B1850" s="6">
        <v>44925</v>
      </c>
      <c r="C1850">
        <v>4.5599999999999996</v>
      </c>
      <c r="D1850" s="6">
        <v>46024</v>
      </c>
      <c r="E1850" s="6">
        <v>44925</v>
      </c>
      <c r="F1850">
        <v>107.90805172</v>
      </c>
      <c r="G1850">
        <v>105.95028772000001</v>
      </c>
      <c r="H1850">
        <v>104.03823571</v>
      </c>
      <c r="I1850">
        <v>102.17055126</v>
      </c>
      <c r="J1850">
        <v>100.34593853</v>
      </c>
      <c r="K1850">
        <v>98.563148159999997</v>
      </c>
      <c r="L1850">
        <v>96.820975290000007</v>
      </c>
      <c r="M1850">
        <v>95.118257619999994</v>
      </c>
      <c r="N1850">
        <v>93.453873650000006</v>
      </c>
    </row>
    <row r="1851" spans="1:14" x14ac:dyDescent="0.45">
      <c r="A1851" t="s">
        <v>2377</v>
      </c>
      <c r="B1851" s="6">
        <v>44925</v>
      </c>
      <c r="C1851">
        <v>4.42</v>
      </c>
      <c r="D1851" s="6">
        <v>46386</v>
      </c>
      <c r="E1851" s="6">
        <v>44925</v>
      </c>
      <c r="F1851">
        <v>112.34124550999999</v>
      </c>
      <c r="G1851">
        <v>109.32035320999999</v>
      </c>
      <c r="H1851">
        <v>106.39792964999999</v>
      </c>
      <c r="I1851">
        <v>103.57022838</v>
      </c>
      <c r="J1851">
        <v>100.83366678</v>
      </c>
      <c r="K1851">
        <v>98.184817899999999</v>
      </c>
      <c r="L1851">
        <v>95.620402819999995</v>
      </c>
      <c r="M1851">
        <v>93.137283350000004</v>
      </c>
      <c r="N1851">
        <v>90.732455209999998</v>
      </c>
    </row>
    <row r="1852" spans="1:14" x14ac:dyDescent="0.45">
      <c r="A1852" t="s">
        <v>2378</v>
      </c>
      <c r="B1852" s="6">
        <v>44925</v>
      </c>
      <c r="C1852">
        <v>4.8</v>
      </c>
      <c r="D1852" s="6">
        <v>45656</v>
      </c>
      <c r="E1852" s="6">
        <v>44925</v>
      </c>
      <c r="F1852">
        <v>103.50677475000001</v>
      </c>
      <c r="G1852">
        <v>102.58237934</v>
      </c>
      <c r="H1852">
        <v>101.67454999</v>
      </c>
      <c r="I1852">
        <v>100.78284375</v>
      </c>
      <c r="J1852">
        <v>99.906833359999993</v>
      </c>
      <c r="K1852">
        <v>99.046106519999995</v>
      </c>
      <c r="L1852">
        <v>98.200265290000004</v>
      </c>
      <c r="M1852">
        <v>97.368925430000004</v>
      </c>
      <c r="N1852">
        <v>96.551715830000006</v>
      </c>
    </row>
    <row r="1853" spans="1:14" x14ac:dyDescent="0.45">
      <c r="A1853" t="s">
        <v>2379</v>
      </c>
      <c r="B1853" s="6">
        <v>44925</v>
      </c>
      <c r="C1853">
        <v>4.5599999999999996</v>
      </c>
      <c r="D1853" s="6">
        <v>46021</v>
      </c>
      <c r="E1853" s="6">
        <v>44925</v>
      </c>
      <c r="F1853">
        <v>107.86935454</v>
      </c>
      <c r="G1853">
        <v>105.92007241</v>
      </c>
      <c r="H1853">
        <v>104.01612652</v>
      </c>
      <c r="I1853">
        <v>102.15618885000001</v>
      </c>
      <c r="J1853">
        <v>100.33897918</v>
      </c>
      <c r="K1853">
        <v>98.563263000000006</v>
      </c>
      <c r="L1853">
        <v>96.827849569999998</v>
      </c>
      <c r="M1853">
        <v>95.131590070000001</v>
      </c>
      <c r="N1853">
        <v>93.473375799999999</v>
      </c>
    </row>
    <row r="1854" spans="1:14" x14ac:dyDescent="0.45">
      <c r="A1854" t="s">
        <v>2380</v>
      </c>
      <c r="B1854" s="6">
        <v>44925</v>
      </c>
      <c r="C1854">
        <v>4.42</v>
      </c>
      <c r="D1854" s="6">
        <v>46386</v>
      </c>
      <c r="E1854" s="6">
        <v>44925</v>
      </c>
      <c r="F1854">
        <v>112.34124550999999</v>
      </c>
      <c r="G1854">
        <v>109.32035320999999</v>
      </c>
      <c r="H1854">
        <v>106.39792964999999</v>
      </c>
      <c r="I1854">
        <v>103.57022838</v>
      </c>
      <c r="J1854">
        <v>100.83366678</v>
      </c>
      <c r="K1854">
        <v>98.184817899999999</v>
      </c>
      <c r="L1854">
        <v>95.620402819999995</v>
      </c>
      <c r="M1854">
        <v>93.137283350000004</v>
      </c>
      <c r="N1854">
        <v>90.732455209999998</v>
      </c>
    </row>
    <row r="1855" spans="1:14" x14ac:dyDescent="0.45">
      <c r="A1855" t="s">
        <v>2381</v>
      </c>
      <c r="B1855" s="6">
        <v>44929</v>
      </c>
      <c r="C1855">
        <v>4.1900000000000004</v>
      </c>
      <c r="D1855" s="6">
        <v>46218</v>
      </c>
      <c r="E1855" s="6">
        <v>44929</v>
      </c>
      <c r="F1855">
        <v>109.94182109</v>
      </c>
      <c r="G1855">
        <v>107.41287942</v>
      </c>
      <c r="H1855">
        <v>104.95599113</v>
      </c>
      <c r="I1855">
        <v>102.56868827</v>
      </c>
      <c r="J1855">
        <v>100.24860283</v>
      </c>
      <c r="K1855">
        <v>97.993462070000007</v>
      </c>
      <c r="L1855">
        <v>95.801084009999997</v>
      </c>
      <c r="M1855">
        <v>93.669373179999994</v>
      </c>
      <c r="N1855">
        <v>91.596316709999996</v>
      </c>
    </row>
    <row r="1856" spans="1:14" x14ac:dyDescent="0.45">
      <c r="A1856" t="s">
        <v>2382</v>
      </c>
      <c r="B1856" s="6">
        <v>44929</v>
      </c>
      <c r="C1856">
        <v>4.6900000000000004</v>
      </c>
      <c r="D1856" s="6">
        <v>45729</v>
      </c>
      <c r="E1856" s="6">
        <v>44929</v>
      </c>
      <c r="F1856">
        <v>104.24844294</v>
      </c>
      <c r="G1856">
        <v>103.12142253</v>
      </c>
      <c r="H1856">
        <v>102.01888594</v>
      </c>
      <c r="I1856">
        <v>100.94004003000001</v>
      </c>
      <c r="J1856">
        <v>99.88412563</v>
      </c>
      <c r="K1856">
        <v>98.850415749999996</v>
      </c>
      <c r="L1856">
        <v>97.838213859999996</v>
      </c>
      <c r="M1856">
        <v>96.846852339999998</v>
      </c>
      <c r="N1856">
        <v>95.875690980000002</v>
      </c>
    </row>
    <row r="1857" spans="1:14" x14ac:dyDescent="0.45">
      <c r="A1857" t="s">
        <v>2383</v>
      </c>
      <c r="B1857" s="6">
        <v>44929</v>
      </c>
      <c r="C1857">
        <v>4.53</v>
      </c>
      <c r="D1857" s="6">
        <v>45945</v>
      </c>
      <c r="E1857" s="6">
        <v>44929</v>
      </c>
      <c r="F1857">
        <v>106.82443782</v>
      </c>
      <c r="G1857">
        <v>105.09333666000001</v>
      </c>
      <c r="H1857">
        <v>103.39880505000001</v>
      </c>
      <c r="I1857">
        <v>101.73974813</v>
      </c>
      <c r="J1857">
        <v>100.11511505999999</v>
      </c>
      <c r="K1857">
        <v>98.523896750000006</v>
      </c>
      <c r="L1857">
        <v>96.965123779999999</v>
      </c>
      <c r="M1857">
        <v>95.437864360000006</v>
      </c>
      <c r="N1857">
        <v>93.941222539999998</v>
      </c>
    </row>
    <row r="1858" spans="1:14" x14ac:dyDescent="0.45">
      <c r="A1858" t="s">
        <v>2384</v>
      </c>
      <c r="B1858" s="6">
        <v>44931</v>
      </c>
      <c r="C1858">
        <v>4.93</v>
      </c>
      <c r="D1858" s="6">
        <v>45583</v>
      </c>
      <c r="E1858" s="6">
        <v>44931</v>
      </c>
      <c r="F1858">
        <v>102.68963877</v>
      </c>
      <c r="G1858">
        <v>101.96853894</v>
      </c>
      <c r="H1858">
        <v>101.25760371</v>
      </c>
      <c r="I1858">
        <v>100.55661877999999</v>
      </c>
      <c r="J1858">
        <v>99.865375869999994</v>
      </c>
      <c r="K1858">
        <v>99.183672459999997</v>
      </c>
      <c r="L1858">
        <v>98.511311629999994</v>
      </c>
      <c r="M1858">
        <v>97.848101850000006</v>
      </c>
      <c r="N1858">
        <v>97.193856819999993</v>
      </c>
    </row>
    <row r="1859" spans="1:14" x14ac:dyDescent="0.45">
      <c r="A1859" t="s">
        <v>2385</v>
      </c>
      <c r="B1859" s="6">
        <v>44932</v>
      </c>
      <c r="C1859">
        <v>4.28</v>
      </c>
      <c r="D1859" s="6">
        <v>46028</v>
      </c>
      <c r="E1859" s="6">
        <v>44932</v>
      </c>
      <c r="F1859">
        <v>107.69410986</v>
      </c>
      <c r="G1859">
        <v>105.72254421</v>
      </c>
      <c r="H1859">
        <v>103.79735857999999</v>
      </c>
      <c r="I1859">
        <v>101.91717878999999</v>
      </c>
      <c r="J1859">
        <v>100.08068075</v>
      </c>
      <c r="K1859">
        <v>98.286588280000004</v>
      </c>
      <c r="L1859">
        <v>96.533670979999997</v>
      </c>
      <c r="M1859">
        <v>94.820742319999994</v>
      </c>
      <c r="N1859">
        <v>93.146657680000004</v>
      </c>
    </row>
    <row r="1860" spans="1:14" x14ac:dyDescent="0.45">
      <c r="A1860" t="s">
        <v>2386</v>
      </c>
      <c r="B1860" s="6">
        <v>44935</v>
      </c>
      <c r="C1860">
        <v>4.6100000000000003</v>
      </c>
      <c r="D1860" s="6">
        <v>45663</v>
      </c>
      <c r="E1860" s="6">
        <v>44935</v>
      </c>
      <c r="F1860">
        <v>103.41438857999999</v>
      </c>
      <c r="G1860">
        <v>102.47137909999999</v>
      </c>
      <c r="H1860">
        <v>101.54562706999999</v>
      </c>
      <c r="I1860">
        <v>100.63666116</v>
      </c>
      <c r="J1860">
        <v>99.744027079999995</v>
      </c>
      <c r="K1860">
        <v>98.867286820000004</v>
      </c>
      <c r="L1860">
        <v>98.006017940000007</v>
      </c>
      <c r="M1860">
        <v>97.159812840000001</v>
      </c>
      <c r="N1860">
        <v>96.328278150000003</v>
      </c>
    </row>
    <row r="1861" spans="1:14" x14ac:dyDescent="0.45">
      <c r="A1861" t="s">
        <v>2387</v>
      </c>
      <c r="B1861" s="6">
        <v>44935</v>
      </c>
      <c r="C1861">
        <v>4.6399999999999997</v>
      </c>
      <c r="D1861" s="6">
        <v>45643</v>
      </c>
      <c r="E1861" s="6">
        <v>44935</v>
      </c>
      <c r="F1861">
        <v>103.20188276</v>
      </c>
      <c r="G1861">
        <v>102.31454115</v>
      </c>
      <c r="H1861">
        <v>101.44251484</v>
      </c>
      <c r="I1861">
        <v>100.58540902999999</v>
      </c>
      <c r="J1861">
        <v>99.742842420000002</v>
      </c>
      <c r="K1861">
        <v>98.914446600000005</v>
      </c>
      <c r="L1861">
        <v>98.099865539999996</v>
      </c>
      <c r="M1861">
        <v>97.298755069999999</v>
      </c>
      <c r="N1861">
        <v>96.510782370000001</v>
      </c>
    </row>
    <row r="1862" spans="1:14" x14ac:dyDescent="0.45">
      <c r="A1862" t="s">
        <v>2388</v>
      </c>
      <c r="B1862" s="6">
        <v>44936</v>
      </c>
      <c r="C1862">
        <v>4.0599999999999996</v>
      </c>
      <c r="D1862" s="6">
        <v>46762</v>
      </c>
      <c r="E1862" s="6">
        <v>44936</v>
      </c>
      <c r="F1862">
        <v>115.77602695</v>
      </c>
      <c r="G1862">
        <v>111.63759014</v>
      </c>
      <c r="H1862">
        <v>107.67326819</v>
      </c>
      <c r="I1862">
        <v>103.87480098</v>
      </c>
      <c r="J1862">
        <v>100.23436443999999</v>
      </c>
      <c r="K1862">
        <v>96.744545160000001</v>
      </c>
      <c r="L1862">
        <v>93.398316600000001</v>
      </c>
      <c r="M1862">
        <v>90.189016859999995</v>
      </c>
      <c r="N1862">
        <v>87.110327720000001</v>
      </c>
    </row>
    <row r="1863" spans="1:14" x14ac:dyDescent="0.45">
      <c r="A1863" t="s">
        <v>2389</v>
      </c>
      <c r="B1863" s="6">
        <v>44937</v>
      </c>
      <c r="C1863">
        <v>4.66</v>
      </c>
      <c r="D1863" s="6">
        <v>45611</v>
      </c>
      <c r="E1863" s="6">
        <v>44937</v>
      </c>
      <c r="F1863">
        <v>102.82883977</v>
      </c>
      <c r="G1863">
        <v>102.03064879</v>
      </c>
      <c r="H1863">
        <v>101.24489118</v>
      </c>
      <c r="I1863">
        <v>100.47127750999999</v>
      </c>
      <c r="J1863">
        <v>99.709527269999995</v>
      </c>
      <c r="K1863">
        <v>98.959368560000001</v>
      </c>
      <c r="L1863">
        <v>98.220537730000004</v>
      </c>
      <c r="M1863">
        <v>97.492779100000007</v>
      </c>
      <c r="N1863">
        <v>96.775844629999995</v>
      </c>
    </row>
    <row r="1864" spans="1:14" x14ac:dyDescent="0.45">
      <c r="A1864" t="s">
        <v>2390</v>
      </c>
      <c r="B1864" s="6">
        <v>44938</v>
      </c>
      <c r="C1864">
        <v>4.6500000000000004</v>
      </c>
      <c r="D1864" s="6">
        <v>45667</v>
      </c>
      <c r="E1864" s="6">
        <v>44938</v>
      </c>
      <c r="F1864">
        <v>103.49967079</v>
      </c>
      <c r="G1864">
        <v>102.54532847</v>
      </c>
      <c r="H1864">
        <v>101.60865319</v>
      </c>
      <c r="I1864">
        <v>100.68915678</v>
      </c>
      <c r="J1864">
        <v>99.786368890000006</v>
      </c>
      <c r="K1864">
        <v>98.899836230000005</v>
      </c>
      <c r="L1864">
        <v>98.029121829999994</v>
      </c>
      <c r="M1864">
        <v>97.173804230000002</v>
      </c>
      <c r="N1864">
        <v>96.333476860000005</v>
      </c>
    </row>
    <row r="1865" spans="1:14" x14ac:dyDescent="0.45">
      <c r="A1865" t="s">
        <v>2391</v>
      </c>
      <c r="B1865" s="6">
        <v>44938</v>
      </c>
      <c r="C1865">
        <v>5.0199999999999996</v>
      </c>
      <c r="D1865" s="6">
        <v>45327</v>
      </c>
      <c r="E1865" s="6">
        <v>44938</v>
      </c>
      <c r="F1865">
        <v>100.05475875</v>
      </c>
      <c r="G1865">
        <v>100.04085615</v>
      </c>
      <c r="H1865">
        <v>100.02696644</v>
      </c>
      <c r="I1865">
        <v>100.01308959000001</v>
      </c>
      <c r="J1865">
        <v>99.999225589999995</v>
      </c>
      <c r="K1865">
        <v>99.985374419999999</v>
      </c>
      <c r="L1865">
        <v>99.971536060000005</v>
      </c>
      <c r="M1865">
        <v>99.957710480000003</v>
      </c>
      <c r="N1865">
        <v>99.943897660000005</v>
      </c>
    </row>
    <row r="1866" spans="1:14" x14ac:dyDescent="0.45">
      <c r="A1866" t="s">
        <v>2392</v>
      </c>
      <c r="B1866" s="6">
        <v>44986</v>
      </c>
      <c r="C1866">
        <v>4.04</v>
      </c>
      <c r="D1866" s="6">
        <v>46083</v>
      </c>
      <c r="E1866" s="6">
        <v>44986</v>
      </c>
      <c r="F1866">
        <v>107.63789293000001</v>
      </c>
      <c r="G1866">
        <v>105.51472751999999</v>
      </c>
      <c r="H1866">
        <v>103.44444928999999</v>
      </c>
      <c r="I1866">
        <v>101.42538444</v>
      </c>
      <c r="J1866">
        <v>99.455925010000001</v>
      </c>
      <c r="K1866">
        <v>97.534525810000005</v>
      </c>
      <c r="L1866">
        <v>95.659701380000001</v>
      </c>
      <c r="M1866">
        <v>93.830023220000001</v>
      </c>
      <c r="N1866">
        <v>92.044117159999999</v>
      </c>
    </row>
    <row r="1867" spans="1:14" x14ac:dyDescent="0.45">
      <c r="A1867" t="s">
        <v>2393</v>
      </c>
      <c r="B1867" s="6">
        <v>44944</v>
      </c>
      <c r="C1867">
        <v>3.87</v>
      </c>
      <c r="D1867" s="6">
        <v>46038</v>
      </c>
      <c r="E1867" s="6">
        <v>44944</v>
      </c>
      <c r="F1867">
        <v>107.00925411</v>
      </c>
      <c r="G1867">
        <v>105.01757554</v>
      </c>
      <c r="H1867">
        <v>103.07340670000001</v>
      </c>
      <c r="I1867">
        <v>101.17532039</v>
      </c>
      <c r="J1867">
        <v>99.321942219999997</v>
      </c>
      <c r="K1867">
        <v>97.511948219999994</v>
      </c>
      <c r="L1867">
        <v>95.744062639999996</v>
      </c>
      <c r="M1867">
        <v>94.017055830000004</v>
      </c>
      <c r="N1867">
        <v>92.32974222</v>
      </c>
    </row>
    <row r="1868" spans="1:14" x14ac:dyDescent="0.45">
      <c r="A1868" t="s">
        <v>2394</v>
      </c>
      <c r="B1868" s="6">
        <v>44944</v>
      </c>
      <c r="C1868">
        <v>3.87</v>
      </c>
      <c r="D1868" s="6">
        <v>46038</v>
      </c>
      <c r="E1868" s="6">
        <v>44944</v>
      </c>
      <c r="F1868">
        <v>107.00925411</v>
      </c>
      <c r="G1868">
        <v>105.01757554</v>
      </c>
      <c r="H1868">
        <v>103.07340670000001</v>
      </c>
      <c r="I1868">
        <v>101.17532039</v>
      </c>
      <c r="J1868">
        <v>99.321942219999997</v>
      </c>
      <c r="K1868">
        <v>97.511948219999994</v>
      </c>
      <c r="L1868">
        <v>95.744062639999996</v>
      </c>
      <c r="M1868">
        <v>94.017055830000004</v>
      </c>
      <c r="N1868">
        <v>92.32974222</v>
      </c>
    </row>
    <row r="1869" spans="1:14" x14ac:dyDescent="0.45">
      <c r="A1869" t="s">
        <v>2395</v>
      </c>
      <c r="B1869" s="6">
        <v>44944</v>
      </c>
      <c r="C1869">
        <v>3.87</v>
      </c>
      <c r="D1869" s="6">
        <v>46038</v>
      </c>
      <c r="E1869" s="6">
        <v>44944</v>
      </c>
      <c r="F1869">
        <v>107.00925411</v>
      </c>
      <c r="G1869">
        <v>105.01757554</v>
      </c>
      <c r="H1869">
        <v>103.07340670000001</v>
      </c>
      <c r="I1869">
        <v>101.17532039</v>
      </c>
      <c r="J1869">
        <v>99.321942219999997</v>
      </c>
      <c r="K1869">
        <v>97.511948219999994</v>
      </c>
      <c r="L1869">
        <v>95.744062639999996</v>
      </c>
      <c r="M1869">
        <v>94.017055830000004</v>
      </c>
      <c r="N1869">
        <v>92.32974222</v>
      </c>
    </row>
    <row r="1870" spans="1:14" x14ac:dyDescent="0.45">
      <c r="A1870" t="s">
        <v>2396</v>
      </c>
      <c r="B1870" s="6">
        <v>44945</v>
      </c>
      <c r="C1870">
        <v>3.84</v>
      </c>
      <c r="D1870" s="6">
        <v>46042</v>
      </c>
      <c r="E1870" s="6">
        <v>44945</v>
      </c>
      <c r="F1870">
        <v>106.99520662</v>
      </c>
      <c r="G1870">
        <v>104.99288485</v>
      </c>
      <c r="H1870">
        <v>103.03857859999999</v>
      </c>
      <c r="I1870">
        <v>101.13083772</v>
      </c>
      <c r="J1870">
        <v>99.268266019999999</v>
      </c>
      <c r="K1870">
        <v>97.449518830000002</v>
      </c>
      <c r="L1870">
        <v>95.673300749999996</v>
      </c>
      <c r="M1870">
        <v>93.938363409999994</v>
      </c>
      <c r="N1870">
        <v>92.243503469999993</v>
      </c>
    </row>
    <row r="1871" spans="1:14" x14ac:dyDescent="0.45">
      <c r="A1871" t="s">
        <v>2397</v>
      </c>
      <c r="B1871" s="6">
        <v>44946</v>
      </c>
      <c r="C1871">
        <v>4.53</v>
      </c>
      <c r="D1871" s="6">
        <v>45673</v>
      </c>
      <c r="E1871" s="6">
        <v>44946</v>
      </c>
      <c r="F1871">
        <v>103.45484307</v>
      </c>
      <c r="G1871">
        <v>102.48437583</v>
      </c>
      <c r="H1871">
        <v>101.53218325</v>
      </c>
      <c r="I1871">
        <v>100.59775169</v>
      </c>
      <c r="J1871">
        <v>99.680586660000003</v>
      </c>
      <c r="K1871">
        <v>98.780211879999996</v>
      </c>
      <c r="L1871">
        <v>97.896168470000006</v>
      </c>
      <c r="M1871">
        <v>97.028014150000004</v>
      </c>
      <c r="N1871">
        <v>96.175322519999995</v>
      </c>
    </row>
    <row r="1872" spans="1:14" x14ac:dyDescent="0.45">
      <c r="A1872" t="s">
        <v>2398</v>
      </c>
      <c r="B1872" s="6">
        <v>44946</v>
      </c>
      <c r="C1872">
        <v>4.53</v>
      </c>
      <c r="D1872" s="6">
        <v>45673</v>
      </c>
      <c r="E1872" s="6">
        <v>44946</v>
      </c>
      <c r="F1872">
        <v>103.45484307</v>
      </c>
      <c r="G1872">
        <v>102.48437583</v>
      </c>
      <c r="H1872">
        <v>101.53218325</v>
      </c>
      <c r="I1872">
        <v>100.59775169</v>
      </c>
      <c r="J1872">
        <v>99.680586660000003</v>
      </c>
      <c r="K1872">
        <v>98.780211879999996</v>
      </c>
      <c r="L1872">
        <v>97.896168470000006</v>
      </c>
      <c r="M1872">
        <v>97.028014150000004</v>
      </c>
      <c r="N1872">
        <v>96.175322519999995</v>
      </c>
    </row>
    <row r="1873" spans="1:14" x14ac:dyDescent="0.45">
      <c r="A1873" t="s">
        <v>2399</v>
      </c>
      <c r="B1873" s="6">
        <v>44946</v>
      </c>
      <c r="C1873">
        <v>3.92</v>
      </c>
      <c r="D1873" s="6">
        <v>46042</v>
      </c>
      <c r="E1873" s="6">
        <v>44946</v>
      </c>
      <c r="F1873">
        <v>107.15414871999999</v>
      </c>
      <c r="G1873">
        <v>105.15021083000001</v>
      </c>
      <c r="H1873">
        <v>103.19431978999999</v>
      </c>
      <c r="I1873">
        <v>101.28502457</v>
      </c>
      <c r="J1873">
        <v>99.420928119999999</v>
      </c>
      <c r="K1873">
        <v>97.600684959999995</v>
      </c>
      <c r="L1873">
        <v>95.82299888</v>
      </c>
      <c r="M1873">
        <v>94.086620769999996</v>
      </c>
      <c r="N1873">
        <v>92.390346550000004</v>
      </c>
    </row>
    <row r="1874" spans="1:14" x14ac:dyDescent="0.45">
      <c r="A1874" t="s">
        <v>2400</v>
      </c>
      <c r="B1874" s="6">
        <v>44949</v>
      </c>
      <c r="C1874">
        <v>4.6399999999999997</v>
      </c>
      <c r="D1874" s="6">
        <v>45628</v>
      </c>
      <c r="E1874" s="6">
        <v>44949</v>
      </c>
      <c r="F1874">
        <v>103.02027987</v>
      </c>
      <c r="G1874">
        <v>102.17472300999999</v>
      </c>
      <c r="H1874">
        <v>101.34308283999999</v>
      </c>
      <c r="I1874">
        <v>100.52501746</v>
      </c>
      <c r="J1874">
        <v>99.720196110000003</v>
      </c>
      <c r="K1874">
        <v>98.928298690000005</v>
      </c>
      <c r="L1874">
        <v>98.149015340000005</v>
      </c>
      <c r="M1874">
        <v>97.38204605</v>
      </c>
      <c r="N1874">
        <v>96.627100279999993</v>
      </c>
    </row>
    <row r="1875" spans="1:14" x14ac:dyDescent="0.45">
      <c r="A1875" t="s">
        <v>2401</v>
      </c>
      <c r="B1875" s="6">
        <v>44950</v>
      </c>
      <c r="C1875">
        <v>4.2300000000000004</v>
      </c>
      <c r="D1875" s="6">
        <v>46048</v>
      </c>
      <c r="E1875" s="6">
        <v>44950</v>
      </c>
      <c r="F1875">
        <v>107.55707498</v>
      </c>
      <c r="G1875">
        <v>105.53817718000001</v>
      </c>
      <c r="H1875">
        <v>103.56795079</v>
      </c>
      <c r="I1875">
        <v>101.64491704</v>
      </c>
      <c r="J1875">
        <v>99.767652470000002</v>
      </c>
      <c r="K1875">
        <v>97.934786520000003</v>
      </c>
      <c r="L1875">
        <v>96.144999100000007</v>
      </c>
      <c r="M1875">
        <v>94.397018380000006</v>
      </c>
      <c r="N1875">
        <v>92.689618659999994</v>
      </c>
    </row>
    <row r="1876" spans="1:14" x14ac:dyDescent="0.45">
      <c r="A1876" t="s">
        <v>2402</v>
      </c>
      <c r="B1876" s="6">
        <v>44951</v>
      </c>
      <c r="C1876">
        <v>4.01</v>
      </c>
      <c r="D1876" s="6">
        <v>46412</v>
      </c>
      <c r="E1876" s="6">
        <v>44951</v>
      </c>
      <c r="F1876">
        <v>111.43504372</v>
      </c>
      <c r="G1876">
        <v>108.35667914</v>
      </c>
      <c r="H1876">
        <v>105.38107324000001</v>
      </c>
      <c r="I1876">
        <v>102.50422177</v>
      </c>
      <c r="J1876">
        <v>99.72230012</v>
      </c>
      <c r="K1876">
        <v>97.031654119999999</v>
      </c>
      <c r="L1876">
        <v>94.428791390000001</v>
      </c>
      <c r="M1876">
        <v>91.910373179999993</v>
      </c>
      <c r="N1876">
        <v>89.473206709999999</v>
      </c>
    </row>
    <row r="1877" spans="1:14" x14ac:dyDescent="0.45">
      <c r="A1877" t="s">
        <v>2403</v>
      </c>
      <c r="B1877" s="6">
        <v>44951</v>
      </c>
      <c r="C1877">
        <v>3.95</v>
      </c>
      <c r="D1877" s="6">
        <v>46048</v>
      </c>
      <c r="E1877" s="6">
        <v>44951</v>
      </c>
      <c r="F1877">
        <v>107.28341553999999</v>
      </c>
      <c r="G1877">
        <v>105.26195536</v>
      </c>
      <c r="H1877">
        <v>103.28933549</v>
      </c>
      <c r="I1877">
        <v>101.36406925</v>
      </c>
      <c r="J1877">
        <v>99.484725749999996</v>
      </c>
      <c r="K1877">
        <v>97.649927349999999</v>
      </c>
      <c r="L1877">
        <v>95.858347260000002</v>
      </c>
      <c r="M1877">
        <v>94.108707300000006</v>
      </c>
      <c r="N1877">
        <v>92.399775759999997</v>
      </c>
    </row>
    <row r="1878" spans="1:14" x14ac:dyDescent="0.45">
      <c r="A1878" t="s">
        <v>2404</v>
      </c>
      <c r="B1878" s="6">
        <v>44951</v>
      </c>
      <c r="C1878">
        <v>3.8</v>
      </c>
      <c r="D1878" s="6">
        <v>46412</v>
      </c>
      <c r="E1878" s="6">
        <v>44951</v>
      </c>
      <c r="F1878">
        <v>111.21276792</v>
      </c>
      <c r="G1878">
        <v>108.12830001</v>
      </c>
      <c r="H1878">
        <v>105.14702575</v>
      </c>
      <c r="I1878">
        <v>102.26491626000001</v>
      </c>
      <c r="J1878">
        <v>99.47812381</v>
      </c>
      <c r="K1878">
        <v>96.782972430000001</v>
      </c>
      <c r="L1878">
        <v>94.175949230000001</v>
      </c>
      <c r="M1878">
        <v>91.653696170000003</v>
      </c>
      <c r="N1878">
        <v>89.213002230000001</v>
      </c>
    </row>
    <row r="1879" spans="1:14" x14ac:dyDescent="0.45">
      <c r="A1879" t="s">
        <v>2405</v>
      </c>
      <c r="B1879" s="6">
        <v>44951</v>
      </c>
      <c r="C1879">
        <v>4.84</v>
      </c>
      <c r="D1879" s="6">
        <v>45498</v>
      </c>
      <c r="E1879" s="6">
        <v>44951</v>
      </c>
      <c r="F1879">
        <v>101.71861692</v>
      </c>
      <c r="G1879">
        <v>101.23205133</v>
      </c>
      <c r="H1879">
        <v>100.75015223</v>
      </c>
      <c r="I1879">
        <v>100.27285261</v>
      </c>
      <c r="J1879">
        <v>99.800086719999996</v>
      </c>
      <c r="K1879">
        <v>99.331790080000005</v>
      </c>
      <c r="L1879">
        <v>98.867899410000007</v>
      </c>
      <c r="M1879">
        <v>98.408352620000002</v>
      </c>
      <c r="N1879">
        <v>97.953088809999997</v>
      </c>
    </row>
    <row r="1880" spans="1:14" x14ac:dyDescent="0.45">
      <c r="A1880" t="s">
        <v>2406</v>
      </c>
      <c r="B1880" s="6">
        <v>44951</v>
      </c>
      <c r="C1880">
        <v>4.84</v>
      </c>
      <c r="D1880" s="6">
        <v>45498</v>
      </c>
      <c r="E1880" s="6">
        <v>44951</v>
      </c>
      <c r="F1880">
        <v>101.71861692</v>
      </c>
      <c r="G1880">
        <v>101.23205133</v>
      </c>
      <c r="H1880">
        <v>100.75015223</v>
      </c>
      <c r="I1880">
        <v>100.27285261</v>
      </c>
      <c r="J1880">
        <v>99.800086719999996</v>
      </c>
      <c r="K1880">
        <v>99.331790080000005</v>
      </c>
      <c r="L1880">
        <v>98.867899410000007</v>
      </c>
      <c r="M1880">
        <v>98.408352620000002</v>
      </c>
      <c r="N1880">
        <v>97.953088809999997</v>
      </c>
    </row>
    <row r="1881" spans="1:14" x14ac:dyDescent="0.45">
      <c r="A1881" t="s">
        <v>2407</v>
      </c>
      <c r="B1881" s="6">
        <v>44952</v>
      </c>
      <c r="C1881">
        <v>4.84</v>
      </c>
      <c r="D1881" s="6">
        <v>45499</v>
      </c>
      <c r="E1881" s="6">
        <v>44952</v>
      </c>
      <c r="F1881">
        <v>101.72921248</v>
      </c>
      <c r="G1881">
        <v>101.2398819</v>
      </c>
      <c r="H1881">
        <v>100.75526905</v>
      </c>
      <c r="I1881">
        <v>100.27530582999999</v>
      </c>
      <c r="J1881">
        <v>99.799925459999997</v>
      </c>
      <c r="K1881">
        <v>99.329062429999993</v>
      </c>
      <c r="L1881">
        <v>98.862652479999994</v>
      </c>
      <c r="M1881">
        <v>98.400632540000004</v>
      </c>
      <c r="N1881">
        <v>97.942940759999999</v>
      </c>
    </row>
    <row r="1882" spans="1:14" x14ac:dyDescent="0.45">
      <c r="A1882" t="s">
        <v>2408</v>
      </c>
      <c r="B1882" s="6">
        <v>44952</v>
      </c>
      <c r="C1882">
        <v>4.84</v>
      </c>
      <c r="D1882" s="6">
        <v>45499</v>
      </c>
      <c r="E1882" s="6">
        <v>44952</v>
      </c>
      <c r="F1882">
        <v>101.72921248</v>
      </c>
      <c r="G1882">
        <v>101.2398819</v>
      </c>
      <c r="H1882">
        <v>100.75526905</v>
      </c>
      <c r="I1882">
        <v>100.27530582999999</v>
      </c>
      <c r="J1882">
        <v>99.799925459999997</v>
      </c>
      <c r="K1882">
        <v>99.329062429999993</v>
      </c>
      <c r="L1882">
        <v>98.862652479999994</v>
      </c>
      <c r="M1882">
        <v>98.400632540000004</v>
      </c>
      <c r="N1882">
        <v>97.942940759999999</v>
      </c>
    </row>
    <row r="1883" spans="1:14" x14ac:dyDescent="0.45">
      <c r="A1883" t="s">
        <v>2409</v>
      </c>
      <c r="B1883" s="6">
        <v>44953</v>
      </c>
      <c r="C1883">
        <v>4</v>
      </c>
      <c r="D1883" s="6">
        <v>46779</v>
      </c>
      <c r="E1883" s="6">
        <v>44953</v>
      </c>
      <c r="F1883">
        <v>115.73185531999999</v>
      </c>
      <c r="G1883">
        <v>111.54736182000001</v>
      </c>
      <c r="H1883">
        <v>107.54088394</v>
      </c>
      <c r="I1883">
        <v>103.70388051</v>
      </c>
      <c r="J1883">
        <v>100.02826666999999</v>
      </c>
      <c r="K1883">
        <v>96.50638696</v>
      </c>
      <c r="L1883">
        <v>93.130990100000005</v>
      </c>
      <c r="M1883">
        <v>89.895205450000006</v>
      </c>
      <c r="N1883">
        <v>86.792520929999995</v>
      </c>
    </row>
    <row r="1884" spans="1:14" x14ac:dyDescent="0.45">
      <c r="A1884" t="s">
        <v>2410</v>
      </c>
      <c r="B1884" s="6">
        <v>44953</v>
      </c>
      <c r="C1884">
        <v>4.7</v>
      </c>
      <c r="D1884" s="6">
        <v>45499</v>
      </c>
      <c r="E1884" s="6">
        <v>44953</v>
      </c>
      <c r="F1884">
        <v>101.72361221</v>
      </c>
      <c r="G1884">
        <v>101.23354729</v>
      </c>
      <c r="H1884">
        <v>100.74821686999999</v>
      </c>
      <c r="I1884">
        <v>100.26755242</v>
      </c>
      <c r="J1884">
        <v>99.791486759999998</v>
      </c>
      <c r="K1884">
        <v>99.31995397</v>
      </c>
      <c r="L1884">
        <v>98.852889390000001</v>
      </c>
      <c r="M1884">
        <v>98.390229610000006</v>
      </c>
      <c r="N1884">
        <v>97.93191238</v>
      </c>
    </row>
    <row r="1885" spans="1:14" x14ac:dyDescent="0.45">
      <c r="A1885" t="s">
        <v>2411</v>
      </c>
      <c r="B1885" s="6">
        <v>44953</v>
      </c>
      <c r="C1885">
        <v>4.7</v>
      </c>
      <c r="D1885" s="6">
        <v>45499</v>
      </c>
      <c r="E1885" s="6">
        <v>44953</v>
      </c>
      <c r="F1885">
        <v>101.72361221</v>
      </c>
      <c r="G1885">
        <v>101.23354729</v>
      </c>
      <c r="H1885">
        <v>100.74821686999999</v>
      </c>
      <c r="I1885">
        <v>100.26755242</v>
      </c>
      <c r="J1885">
        <v>99.791486759999998</v>
      </c>
      <c r="K1885">
        <v>99.31995397</v>
      </c>
      <c r="L1885">
        <v>98.852889390000001</v>
      </c>
      <c r="M1885">
        <v>98.390229610000006</v>
      </c>
      <c r="N1885">
        <v>97.93191238</v>
      </c>
    </row>
    <row r="1886" spans="1:14" x14ac:dyDescent="0.45">
      <c r="A1886" t="s">
        <v>2412</v>
      </c>
      <c r="B1886" s="6">
        <v>44953</v>
      </c>
      <c r="C1886">
        <v>4.25</v>
      </c>
      <c r="D1886" s="6">
        <v>46049</v>
      </c>
      <c r="E1886" s="6">
        <v>44953</v>
      </c>
      <c r="F1886">
        <v>107.60911398</v>
      </c>
      <c r="G1886">
        <v>105.58698788</v>
      </c>
      <c r="H1886">
        <v>103.61367152</v>
      </c>
      <c r="I1886">
        <v>101.68767999000001</v>
      </c>
      <c r="J1886">
        <v>99.807584030000001</v>
      </c>
      <c r="K1886">
        <v>97.972007550000001</v>
      </c>
      <c r="L1886">
        <v>96.179625200000004</v>
      </c>
      <c r="M1886">
        <v>94.429160159999995</v>
      </c>
      <c r="N1886">
        <v>92.719381970000001</v>
      </c>
    </row>
    <row r="1887" spans="1:14" x14ac:dyDescent="0.45">
      <c r="A1887" t="s">
        <v>2413</v>
      </c>
      <c r="B1887" s="6">
        <v>44953</v>
      </c>
      <c r="C1887">
        <v>4.12</v>
      </c>
      <c r="D1887" s="6">
        <v>46414</v>
      </c>
      <c r="E1887" s="6">
        <v>44953</v>
      </c>
      <c r="F1887">
        <v>111.78892333</v>
      </c>
      <c r="G1887">
        <v>108.69975581999999</v>
      </c>
      <c r="H1887">
        <v>105.71384116999999</v>
      </c>
      <c r="I1887">
        <v>102.82714952000001</v>
      </c>
      <c r="J1887">
        <v>100.03583211</v>
      </c>
      <c r="K1887">
        <v>97.336212020000005</v>
      </c>
      <c r="L1887">
        <v>94.724775399999999</v>
      </c>
      <c r="M1887">
        <v>92.198163249999993</v>
      </c>
      <c r="N1887">
        <v>89.753163670000006</v>
      </c>
    </row>
    <row r="1888" spans="1:14" x14ac:dyDescent="0.45">
      <c r="A1888" t="s">
        <v>2414</v>
      </c>
      <c r="B1888" s="6">
        <v>44953</v>
      </c>
      <c r="C1888">
        <v>4</v>
      </c>
      <c r="D1888" s="6">
        <v>46779</v>
      </c>
      <c r="E1888" s="6">
        <v>44953</v>
      </c>
      <c r="F1888">
        <v>115.73185531999999</v>
      </c>
      <c r="G1888">
        <v>111.54736182000001</v>
      </c>
      <c r="H1888">
        <v>107.54088394</v>
      </c>
      <c r="I1888">
        <v>103.70388051</v>
      </c>
      <c r="J1888">
        <v>100.02826666999999</v>
      </c>
      <c r="K1888">
        <v>96.50638696</v>
      </c>
      <c r="L1888">
        <v>93.130990100000005</v>
      </c>
      <c r="M1888">
        <v>89.895205450000006</v>
      </c>
      <c r="N1888">
        <v>86.792520929999995</v>
      </c>
    </row>
    <row r="1889" spans="1:14" x14ac:dyDescent="0.45">
      <c r="A1889" t="s">
        <v>2415</v>
      </c>
      <c r="B1889" s="6">
        <v>44953</v>
      </c>
      <c r="C1889">
        <v>4</v>
      </c>
      <c r="D1889" s="6">
        <v>46779</v>
      </c>
      <c r="E1889" s="6">
        <v>44953</v>
      </c>
      <c r="F1889">
        <v>115.73185531999999</v>
      </c>
      <c r="G1889">
        <v>111.54736182000001</v>
      </c>
      <c r="H1889">
        <v>107.54088394</v>
      </c>
      <c r="I1889">
        <v>103.70388051</v>
      </c>
      <c r="J1889">
        <v>100.02826666999999</v>
      </c>
      <c r="K1889">
        <v>96.50638696</v>
      </c>
      <c r="L1889">
        <v>93.130990100000005</v>
      </c>
      <c r="M1889">
        <v>89.895205450000006</v>
      </c>
      <c r="N1889">
        <v>86.792520929999995</v>
      </c>
    </row>
    <row r="1890" spans="1:14" x14ac:dyDescent="0.45">
      <c r="A1890" t="s">
        <v>2416</v>
      </c>
      <c r="B1890" s="6">
        <v>44953</v>
      </c>
      <c r="C1890">
        <v>4</v>
      </c>
      <c r="D1890" s="6">
        <v>46779</v>
      </c>
      <c r="E1890" s="6">
        <v>44953</v>
      </c>
      <c r="F1890">
        <v>115.73185531999999</v>
      </c>
      <c r="G1890">
        <v>111.54736182000001</v>
      </c>
      <c r="H1890">
        <v>107.54088394</v>
      </c>
      <c r="I1890">
        <v>103.70388051</v>
      </c>
      <c r="J1890">
        <v>100.02826666999999</v>
      </c>
      <c r="K1890">
        <v>96.50638696</v>
      </c>
      <c r="L1890">
        <v>93.130990100000005</v>
      </c>
      <c r="M1890">
        <v>89.895205450000006</v>
      </c>
      <c r="N1890">
        <v>86.792520929999995</v>
      </c>
    </row>
    <row r="1891" spans="1:14" x14ac:dyDescent="0.45">
      <c r="A1891" t="s">
        <v>2417</v>
      </c>
      <c r="B1891" s="6">
        <v>44953</v>
      </c>
      <c r="C1891">
        <v>3.78</v>
      </c>
      <c r="D1891" s="6">
        <v>46779</v>
      </c>
      <c r="E1891" s="6">
        <v>44953</v>
      </c>
      <c r="F1891">
        <v>115.40619027</v>
      </c>
      <c r="G1891">
        <v>111.21287988</v>
      </c>
      <c r="H1891">
        <v>107.19842022</v>
      </c>
      <c r="I1891">
        <v>103.35421229000001</v>
      </c>
      <c r="J1891">
        <v>99.672117389999997</v>
      </c>
      <c r="K1891">
        <v>96.144429909999999</v>
      </c>
      <c r="L1891">
        <v>92.763851900000006</v>
      </c>
      <c r="M1891">
        <v>89.523469180000006</v>
      </c>
      <c r="N1891">
        <v>86.416729110000006</v>
      </c>
    </row>
    <row r="1892" spans="1:14" x14ac:dyDescent="0.45">
      <c r="A1892" t="s">
        <v>2418</v>
      </c>
      <c r="B1892" s="6">
        <v>44953</v>
      </c>
      <c r="C1892">
        <v>4.41</v>
      </c>
      <c r="D1892" s="6">
        <v>45684</v>
      </c>
      <c r="E1892" s="6">
        <v>44953</v>
      </c>
      <c r="F1892">
        <v>103.62164370000001</v>
      </c>
      <c r="G1892">
        <v>102.61799551999999</v>
      </c>
      <c r="H1892">
        <v>101.63384773</v>
      </c>
      <c r="I1892">
        <v>100.66863530000001</v>
      </c>
      <c r="J1892">
        <v>99.721814839999993</v>
      </c>
      <c r="K1892">
        <v>98.792863600000004</v>
      </c>
      <c r="L1892">
        <v>97.881278499999993</v>
      </c>
      <c r="M1892">
        <v>96.986575189999996</v>
      </c>
      <c r="N1892">
        <v>96.108287200000007</v>
      </c>
    </row>
    <row r="1893" spans="1:14" x14ac:dyDescent="0.45">
      <c r="A1893" t="s">
        <v>2419</v>
      </c>
      <c r="B1893" s="6">
        <v>44956</v>
      </c>
      <c r="C1893">
        <v>4.25</v>
      </c>
      <c r="D1893" s="6">
        <v>46056</v>
      </c>
      <c r="E1893" s="6">
        <v>44956</v>
      </c>
      <c r="F1893">
        <v>107.71811904</v>
      </c>
      <c r="G1893">
        <v>105.6746899</v>
      </c>
      <c r="H1893">
        <v>103.6809701</v>
      </c>
      <c r="I1893">
        <v>101.73543389</v>
      </c>
      <c r="J1893">
        <v>99.836613360000001</v>
      </c>
      <c r="K1893">
        <v>97.983095669999997</v>
      </c>
      <c r="L1893">
        <v>96.173520670000002</v>
      </c>
      <c r="M1893">
        <v>94.406578460000006</v>
      </c>
      <c r="N1893">
        <v>92.681007179999995</v>
      </c>
    </row>
    <row r="1894" spans="1:14" x14ac:dyDescent="0.45">
      <c r="A1894" t="s">
        <v>2420</v>
      </c>
      <c r="B1894" s="6">
        <v>44953</v>
      </c>
      <c r="C1894">
        <v>4.24</v>
      </c>
      <c r="D1894" s="6">
        <v>46070</v>
      </c>
      <c r="E1894" s="6">
        <v>44953</v>
      </c>
      <c r="F1894">
        <v>107.88538049</v>
      </c>
      <c r="G1894">
        <v>105.79811384999999</v>
      </c>
      <c r="H1894">
        <v>103.76223773</v>
      </c>
      <c r="I1894">
        <v>101.77614919</v>
      </c>
      <c r="J1894">
        <v>99.838307279999995</v>
      </c>
      <c r="K1894">
        <v>97.947230059999995</v>
      </c>
      <c r="L1894">
        <v>96.101491920000001</v>
      </c>
      <c r="M1894">
        <v>94.299720980000004</v>
      </c>
      <c r="N1894">
        <v>92.540596609999994</v>
      </c>
    </row>
    <row r="1895" spans="1:14" x14ac:dyDescent="0.45">
      <c r="A1895" t="s">
        <v>2421</v>
      </c>
      <c r="B1895" s="6">
        <v>44953</v>
      </c>
      <c r="C1895">
        <v>4.2300000000000004</v>
      </c>
      <c r="D1895" s="6">
        <v>45866</v>
      </c>
      <c r="E1895" s="6">
        <v>44953</v>
      </c>
      <c r="F1895">
        <v>105.55878067</v>
      </c>
      <c r="G1895">
        <v>104.05069936</v>
      </c>
      <c r="H1895">
        <v>102.57203597</v>
      </c>
      <c r="I1895">
        <v>101.12200335999999</v>
      </c>
      <c r="J1895">
        <v>99.699841989999996</v>
      </c>
      <c r="K1895">
        <v>98.304818789999999</v>
      </c>
      <c r="L1895">
        <v>96.936225930000006</v>
      </c>
      <c r="M1895">
        <v>95.593379749999997</v>
      </c>
      <c r="N1895">
        <v>94.275619719999995</v>
      </c>
    </row>
    <row r="1896" spans="1:14" x14ac:dyDescent="0.45">
      <c r="A1896" t="s">
        <v>2422</v>
      </c>
      <c r="B1896" s="6">
        <v>44953</v>
      </c>
      <c r="C1896">
        <v>4.2300000000000004</v>
      </c>
      <c r="D1896" s="6">
        <v>45866</v>
      </c>
      <c r="E1896" s="6">
        <v>44953</v>
      </c>
      <c r="F1896">
        <v>105.55878067</v>
      </c>
      <c r="G1896">
        <v>104.05069936</v>
      </c>
      <c r="H1896">
        <v>102.57203597</v>
      </c>
      <c r="I1896">
        <v>101.12200335999999</v>
      </c>
      <c r="J1896">
        <v>99.699841989999996</v>
      </c>
      <c r="K1896">
        <v>98.304818789999999</v>
      </c>
      <c r="L1896">
        <v>96.936225930000006</v>
      </c>
      <c r="M1896">
        <v>95.593379749999997</v>
      </c>
      <c r="N1896">
        <v>94.275619719999995</v>
      </c>
    </row>
    <row r="1897" spans="1:14" x14ac:dyDescent="0.45">
      <c r="A1897" t="s">
        <v>2423</v>
      </c>
      <c r="B1897" s="6">
        <v>44956</v>
      </c>
      <c r="C1897">
        <v>4.29</v>
      </c>
      <c r="D1897" s="6">
        <v>46052</v>
      </c>
      <c r="E1897" s="6">
        <v>44956</v>
      </c>
      <c r="F1897">
        <v>107.74627902</v>
      </c>
      <c r="G1897">
        <v>105.71426698</v>
      </c>
      <c r="H1897">
        <v>103.73149313</v>
      </c>
      <c r="I1897">
        <v>101.79645355</v>
      </c>
      <c r="J1897">
        <v>99.907700919999996</v>
      </c>
      <c r="K1897">
        <v>98.063841960000005</v>
      </c>
      <c r="L1897">
        <v>96.263535020000006</v>
      </c>
      <c r="M1897">
        <v>94.505487740000007</v>
      </c>
      <c r="N1897">
        <v>92.78845493</v>
      </c>
    </row>
    <row r="1898" spans="1:14" x14ac:dyDescent="0.45">
      <c r="A1898" t="s">
        <v>2424</v>
      </c>
      <c r="B1898" s="6">
        <v>44957</v>
      </c>
      <c r="C1898">
        <v>5.0599999999999996</v>
      </c>
      <c r="D1898" s="6">
        <v>45350</v>
      </c>
      <c r="E1898" s="6">
        <v>44957</v>
      </c>
      <c r="F1898">
        <v>100.2772196</v>
      </c>
      <c r="G1898">
        <v>100.19946167000001</v>
      </c>
      <c r="H1898">
        <v>100.12182525999999</v>
      </c>
      <c r="I1898">
        <v>100.0443101</v>
      </c>
      <c r="J1898">
        <v>99.966915920000005</v>
      </c>
      <c r="K1898">
        <v>99.889642440000003</v>
      </c>
      <c r="L1898">
        <v>99.812489380000002</v>
      </c>
      <c r="M1898">
        <v>99.735456479999996</v>
      </c>
      <c r="N1898">
        <v>99.658543460000004</v>
      </c>
    </row>
    <row r="1899" spans="1:14" x14ac:dyDescent="0.45">
      <c r="A1899" t="s">
        <v>2425</v>
      </c>
      <c r="B1899" s="6">
        <v>44960</v>
      </c>
      <c r="C1899">
        <v>4.26</v>
      </c>
      <c r="D1899" s="6">
        <v>46027</v>
      </c>
      <c r="E1899" s="6">
        <v>44960</v>
      </c>
      <c r="F1899">
        <v>107.38378313</v>
      </c>
      <c r="G1899">
        <v>105.4227874</v>
      </c>
      <c r="H1899">
        <v>103.50779257000001</v>
      </c>
      <c r="I1899">
        <v>101.63743973</v>
      </c>
      <c r="J1899">
        <v>99.810419350000004</v>
      </c>
      <c r="K1899">
        <v>98.02546907</v>
      </c>
      <c r="L1899">
        <v>96.281371669999999</v>
      </c>
      <c r="M1899">
        <v>94.576953180000004</v>
      </c>
      <c r="N1899">
        <v>92.911080979999994</v>
      </c>
    </row>
    <row r="1900" spans="1:14" x14ac:dyDescent="0.45">
      <c r="A1900" t="s">
        <v>2426</v>
      </c>
      <c r="B1900" s="6">
        <v>44958</v>
      </c>
      <c r="C1900">
        <v>3.93</v>
      </c>
      <c r="D1900" s="6">
        <v>46783</v>
      </c>
      <c r="E1900" s="6">
        <v>44958</v>
      </c>
      <c r="F1900">
        <v>115.49541689</v>
      </c>
      <c r="G1900">
        <v>111.3046059</v>
      </c>
      <c r="H1900">
        <v>107.29259302</v>
      </c>
      <c r="I1900">
        <v>103.45077569</v>
      </c>
      <c r="J1900">
        <v>99.771012279999994</v>
      </c>
      <c r="K1900">
        <v>96.245594780000005</v>
      </c>
      <c r="L1900">
        <v>92.867223260000003</v>
      </c>
      <c r="M1900">
        <v>89.628982059999998</v>
      </c>
      <c r="N1900">
        <v>86.524317420000003</v>
      </c>
    </row>
    <row r="1901" spans="1:14" x14ac:dyDescent="0.45">
      <c r="A1901" t="s">
        <v>2427</v>
      </c>
      <c r="B1901" s="6">
        <v>44958</v>
      </c>
      <c r="C1901">
        <v>4.42</v>
      </c>
      <c r="D1901" s="6">
        <v>45691</v>
      </c>
      <c r="E1901" s="6">
        <v>44958</v>
      </c>
      <c r="F1901">
        <v>103.7114864</v>
      </c>
      <c r="G1901">
        <v>102.68823620000001</v>
      </c>
      <c r="H1901">
        <v>101.68523747</v>
      </c>
      <c r="I1901">
        <v>100.70189259</v>
      </c>
      <c r="J1901">
        <v>99.7376273</v>
      </c>
      <c r="K1901">
        <v>98.791889510000004</v>
      </c>
      <c r="L1901">
        <v>97.864148259999993</v>
      </c>
      <c r="M1901">
        <v>96.953892730000007</v>
      </c>
      <c r="N1901">
        <v>96.060631299999997</v>
      </c>
    </row>
    <row r="1902" spans="1:14" x14ac:dyDescent="0.45">
      <c r="A1902" t="s">
        <v>2428</v>
      </c>
      <c r="B1902" s="6">
        <v>44958</v>
      </c>
      <c r="C1902">
        <v>4.42</v>
      </c>
      <c r="D1902" s="6">
        <v>45691</v>
      </c>
      <c r="E1902" s="6">
        <v>44958</v>
      </c>
      <c r="F1902">
        <v>103.7114864</v>
      </c>
      <c r="G1902">
        <v>102.68823620000001</v>
      </c>
      <c r="H1902">
        <v>101.68523747</v>
      </c>
      <c r="I1902">
        <v>100.70189259</v>
      </c>
      <c r="J1902">
        <v>99.7376273</v>
      </c>
      <c r="K1902">
        <v>98.791889510000004</v>
      </c>
      <c r="L1902">
        <v>97.864148259999993</v>
      </c>
      <c r="M1902">
        <v>96.953892730000007</v>
      </c>
      <c r="N1902">
        <v>96.060631299999997</v>
      </c>
    </row>
    <row r="1903" spans="1:14" x14ac:dyDescent="0.45">
      <c r="A1903" t="s">
        <v>2429</v>
      </c>
      <c r="B1903" s="6">
        <v>44959</v>
      </c>
      <c r="C1903">
        <v>3.92</v>
      </c>
      <c r="D1903" s="6">
        <v>46420</v>
      </c>
      <c r="E1903" s="6">
        <v>44959</v>
      </c>
      <c r="F1903">
        <v>111.25640712000001</v>
      </c>
      <c r="G1903">
        <v>108.15832693</v>
      </c>
      <c r="H1903">
        <v>105.16436711</v>
      </c>
      <c r="I1903">
        <v>102.27044222000001</v>
      </c>
      <c r="J1903">
        <v>99.472651510000006</v>
      </c>
      <c r="K1903">
        <v>96.767269319999997</v>
      </c>
      <c r="L1903">
        <v>94.150736199999997</v>
      </c>
      <c r="M1903">
        <v>91.619650399999998</v>
      </c>
      <c r="N1903">
        <v>89.170759939999996</v>
      </c>
    </row>
    <row r="1904" spans="1:14" x14ac:dyDescent="0.45">
      <c r="A1904" t="s">
        <v>2430</v>
      </c>
      <c r="B1904" s="6">
        <v>44959</v>
      </c>
      <c r="C1904">
        <v>3.92</v>
      </c>
      <c r="D1904" s="6">
        <v>46420</v>
      </c>
      <c r="E1904" s="6">
        <v>44959</v>
      </c>
      <c r="F1904">
        <v>111.25640712000001</v>
      </c>
      <c r="G1904">
        <v>108.15832693</v>
      </c>
      <c r="H1904">
        <v>105.16436711</v>
      </c>
      <c r="I1904">
        <v>102.27044222000001</v>
      </c>
      <c r="J1904">
        <v>99.472651510000006</v>
      </c>
      <c r="K1904">
        <v>96.767269319999997</v>
      </c>
      <c r="L1904">
        <v>94.150736199999997</v>
      </c>
      <c r="M1904">
        <v>91.619650399999998</v>
      </c>
      <c r="N1904">
        <v>89.170759939999996</v>
      </c>
    </row>
    <row r="1905" spans="1:14" x14ac:dyDescent="0.45">
      <c r="A1905" t="s">
        <v>2431</v>
      </c>
      <c r="B1905" s="6">
        <v>44959</v>
      </c>
      <c r="C1905">
        <v>4.26</v>
      </c>
      <c r="D1905" s="6">
        <v>45691</v>
      </c>
      <c r="E1905" s="6">
        <v>44959</v>
      </c>
      <c r="F1905">
        <v>103.54840382</v>
      </c>
      <c r="G1905">
        <v>102.52604456</v>
      </c>
      <c r="H1905">
        <v>101.5239244</v>
      </c>
      <c r="I1905">
        <v>100.54144602</v>
      </c>
      <c r="J1905">
        <v>99.57803543</v>
      </c>
      <c r="K1905">
        <v>98.63314081</v>
      </c>
      <c r="L1905">
        <v>97.706231459999998</v>
      </c>
      <c r="M1905">
        <v>96.796796819999997</v>
      </c>
      <c r="N1905">
        <v>95.904345480000003</v>
      </c>
    </row>
    <row r="1906" spans="1:14" x14ac:dyDescent="0.45">
      <c r="A1906" t="s">
        <v>2432</v>
      </c>
      <c r="B1906" s="6">
        <v>44959</v>
      </c>
      <c r="C1906">
        <v>3.82</v>
      </c>
      <c r="D1906" s="6">
        <v>46785</v>
      </c>
      <c r="E1906" s="6">
        <v>44959</v>
      </c>
      <c r="F1906">
        <v>115.0757267</v>
      </c>
      <c r="G1906">
        <v>110.88739052</v>
      </c>
      <c r="H1906">
        <v>106.87803915000001</v>
      </c>
      <c r="I1906">
        <v>103.03904939</v>
      </c>
      <c r="J1906">
        <v>99.362260689999999</v>
      </c>
      <c r="K1906">
        <v>95.839947710000004</v>
      </c>
      <c r="L1906">
        <v>92.464794690000005</v>
      </c>
      <c r="M1906">
        <v>89.229871459999998</v>
      </c>
      <c r="N1906">
        <v>86.128610969999997</v>
      </c>
    </row>
    <row r="1907" spans="1:14" x14ac:dyDescent="0.45">
      <c r="A1907" t="s">
        <v>2433</v>
      </c>
      <c r="B1907" s="6">
        <v>44959</v>
      </c>
      <c r="C1907">
        <v>3.82</v>
      </c>
      <c r="D1907" s="6">
        <v>46785</v>
      </c>
      <c r="E1907" s="6">
        <v>44959</v>
      </c>
      <c r="F1907">
        <v>115.0757267</v>
      </c>
      <c r="G1907">
        <v>110.88739052</v>
      </c>
      <c r="H1907">
        <v>106.87803915000001</v>
      </c>
      <c r="I1907">
        <v>103.03904939</v>
      </c>
      <c r="J1907">
        <v>99.362260689999999</v>
      </c>
      <c r="K1907">
        <v>95.839947710000004</v>
      </c>
      <c r="L1907">
        <v>92.464794690000005</v>
      </c>
      <c r="M1907">
        <v>89.229871459999998</v>
      </c>
      <c r="N1907">
        <v>86.128610969999997</v>
      </c>
    </row>
    <row r="1908" spans="1:14" x14ac:dyDescent="0.45">
      <c r="A1908" t="s">
        <v>2434</v>
      </c>
      <c r="B1908" s="6">
        <v>44959</v>
      </c>
      <c r="C1908">
        <v>3.62</v>
      </c>
      <c r="D1908" s="6">
        <v>46785</v>
      </c>
      <c r="E1908" s="6">
        <v>44959</v>
      </c>
      <c r="F1908">
        <v>114.82791587</v>
      </c>
      <c r="G1908">
        <v>110.6291483</v>
      </c>
      <c r="H1908">
        <v>106.61025707</v>
      </c>
      <c r="I1908">
        <v>102.7625585</v>
      </c>
      <c r="J1908">
        <v>99.077835710000002</v>
      </c>
      <c r="K1908">
        <v>95.548310860000001</v>
      </c>
      <c r="L1908">
        <v>92.16661929</v>
      </c>
      <c r="M1908">
        <v>88.925785200000007</v>
      </c>
      <c r="N1908">
        <v>85.819198999999998</v>
      </c>
    </row>
    <row r="1909" spans="1:14" x14ac:dyDescent="0.45">
      <c r="A1909" t="s">
        <v>2435</v>
      </c>
      <c r="B1909" s="6">
        <v>44959</v>
      </c>
      <c r="C1909">
        <v>4.16</v>
      </c>
      <c r="D1909" s="6">
        <v>46055</v>
      </c>
      <c r="E1909" s="6">
        <v>44959</v>
      </c>
      <c r="F1909">
        <v>107.52290855</v>
      </c>
      <c r="G1909">
        <v>105.48449826</v>
      </c>
      <c r="H1909">
        <v>103.49564167</v>
      </c>
      <c r="I1909">
        <v>101.55481952</v>
      </c>
      <c r="J1909">
        <v>99.660570039999996</v>
      </c>
      <c r="K1909">
        <v>97.811486250000002</v>
      </c>
      <c r="L1909">
        <v>96.006213529999997</v>
      </c>
      <c r="M1909">
        <v>94.243447250000003</v>
      </c>
      <c r="N1909">
        <v>92.521930560000001</v>
      </c>
    </row>
    <row r="1910" spans="1:14" x14ac:dyDescent="0.45">
      <c r="A1910" t="s">
        <v>2436</v>
      </c>
      <c r="B1910" s="6">
        <v>44959</v>
      </c>
      <c r="C1910">
        <v>4.1100000000000003</v>
      </c>
      <c r="D1910" s="6">
        <v>46157</v>
      </c>
      <c r="E1910" s="6">
        <v>44959</v>
      </c>
      <c r="F1910">
        <v>108.67609323000001</v>
      </c>
      <c r="G1910">
        <v>106.33796237999999</v>
      </c>
      <c r="H1910">
        <v>104.06228393000001</v>
      </c>
      <c r="I1910">
        <v>101.84698743</v>
      </c>
      <c r="J1910">
        <v>99.690086449999995</v>
      </c>
      <c r="K1910">
        <v>97.589674410000001</v>
      </c>
      <c r="L1910">
        <v>95.543920760000006</v>
      </c>
      <c r="M1910">
        <v>93.551067309999993</v>
      </c>
      <c r="N1910">
        <v>91.609424750000002</v>
      </c>
    </row>
    <row r="1911" spans="1:14" x14ac:dyDescent="0.45">
      <c r="A1911" t="s">
        <v>2437</v>
      </c>
      <c r="B1911" s="6">
        <v>44959</v>
      </c>
      <c r="C1911">
        <v>3.87</v>
      </c>
      <c r="D1911" s="6">
        <v>46888</v>
      </c>
      <c r="E1911" s="6">
        <v>44959</v>
      </c>
      <c r="F1911">
        <v>116.45016359</v>
      </c>
      <c r="G1911">
        <v>111.93967026</v>
      </c>
      <c r="H1911">
        <v>107.63286063</v>
      </c>
      <c r="I1911">
        <v>103.51941751</v>
      </c>
      <c r="J1911">
        <v>99.589603969999999</v>
      </c>
      <c r="K1911">
        <v>95.834227380000002</v>
      </c>
      <c r="L1911">
        <v>92.244605800000002</v>
      </c>
      <c r="M1911">
        <v>88.812536660000006</v>
      </c>
      <c r="N1911">
        <v>85.530267559999999</v>
      </c>
    </row>
    <row r="1912" spans="1:14" x14ac:dyDescent="0.45">
      <c r="A1912" t="s">
        <v>2438</v>
      </c>
      <c r="B1912" s="6">
        <v>44959</v>
      </c>
      <c r="C1912">
        <v>4.03</v>
      </c>
      <c r="D1912" s="6">
        <v>46420</v>
      </c>
      <c r="E1912" s="6">
        <v>44959</v>
      </c>
      <c r="F1912">
        <v>111.5893312</v>
      </c>
      <c r="G1912">
        <v>108.4861915</v>
      </c>
      <c r="H1912">
        <v>105.48729972</v>
      </c>
      <c r="I1912">
        <v>102.58856618</v>
      </c>
      <c r="J1912">
        <v>99.786086040000001</v>
      </c>
      <c r="K1912">
        <v>97.076129739999999</v>
      </c>
      <c r="L1912">
        <v>94.455134060000006</v>
      </c>
      <c r="M1912">
        <v>91.919693670000001</v>
      </c>
      <c r="N1912">
        <v>89.466553129999994</v>
      </c>
    </row>
    <row r="1913" spans="1:14" x14ac:dyDescent="0.45">
      <c r="A1913" t="s">
        <v>2439</v>
      </c>
      <c r="B1913" s="6">
        <v>44960</v>
      </c>
      <c r="C1913">
        <v>4.63</v>
      </c>
      <c r="D1913" s="6">
        <v>45691</v>
      </c>
      <c r="E1913" s="6">
        <v>44960</v>
      </c>
      <c r="F1913">
        <v>103.76271344</v>
      </c>
      <c r="G1913">
        <v>102.74152606</v>
      </c>
      <c r="H1913">
        <v>101.74051086999999</v>
      </c>
      <c r="I1913">
        <v>100.75907362</v>
      </c>
      <c r="J1913">
        <v>99.796643220000007</v>
      </c>
      <c r="K1913">
        <v>98.852670619999998</v>
      </c>
      <c r="L1913">
        <v>97.926627730000007</v>
      </c>
      <c r="M1913">
        <v>97.018006479999997</v>
      </c>
      <c r="N1913">
        <v>96.126317819999997</v>
      </c>
    </row>
    <row r="1914" spans="1:14" x14ac:dyDescent="0.45">
      <c r="A1914" t="s">
        <v>2440</v>
      </c>
      <c r="B1914" s="6">
        <v>44960</v>
      </c>
      <c r="C1914">
        <v>3.98</v>
      </c>
      <c r="D1914" s="6">
        <v>46786</v>
      </c>
      <c r="E1914" s="6">
        <v>44960</v>
      </c>
      <c r="F1914">
        <v>115.7337447</v>
      </c>
      <c r="G1914">
        <v>111.52924542</v>
      </c>
      <c r="H1914">
        <v>107.50437003</v>
      </c>
      <c r="I1914">
        <v>103.65046337</v>
      </c>
      <c r="J1914">
        <v>99.959334839999997</v>
      </c>
      <c r="K1914">
        <v>96.423230799999999</v>
      </c>
      <c r="L1914">
        <v>93.034808830000003</v>
      </c>
      <c r="M1914">
        <v>89.787113629999993</v>
      </c>
      <c r="N1914">
        <v>86.673554469999999</v>
      </c>
    </row>
    <row r="1915" spans="1:14" x14ac:dyDescent="0.45">
      <c r="A1915" t="s">
        <v>2441</v>
      </c>
      <c r="B1915" s="6">
        <v>44960</v>
      </c>
      <c r="C1915">
        <v>4.0999999999999996</v>
      </c>
      <c r="D1915" s="6">
        <v>46421</v>
      </c>
      <c r="E1915" s="6">
        <v>44960</v>
      </c>
      <c r="F1915">
        <v>111.81415185</v>
      </c>
      <c r="G1915">
        <v>108.70455622</v>
      </c>
      <c r="H1915">
        <v>105.69946950000001</v>
      </c>
      <c r="I1915">
        <v>102.79478922</v>
      </c>
      <c r="J1915">
        <v>99.986598430000001</v>
      </c>
      <c r="K1915">
        <v>97.271156210000001</v>
      </c>
      <c r="L1915">
        <v>94.644888589999994</v>
      </c>
      <c r="M1915">
        <v>92.104380070000005</v>
      </c>
      <c r="N1915">
        <v>89.646365639999999</v>
      </c>
    </row>
    <row r="1916" spans="1:14" x14ac:dyDescent="0.45">
      <c r="A1916" t="s">
        <v>2442</v>
      </c>
      <c r="B1916" s="6">
        <v>44960</v>
      </c>
      <c r="C1916">
        <v>3.98</v>
      </c>
      <c r="D1916" s="6">
        <v>46786</v>
      </c>
      <c r="E1916" s="6">
        <v>44960</v>
      </c>
      <c r="F1916">
        <v>115.7337447</v>
      </c>
      <c r="G1916">
        <v>111.52924542</v>
      </c>
      <c r="H1916">
        <v>107.50437003</v>
      </c>
      <c r="I1916">
        <v>103.65046337</v>
      </c>
      <c r="J1916">
        <v>99.959334839999997</v>
      </c>
      <c r="K1916">
        <v>96.423230799999999</v>
      </c>
      <c r="L1916">
        <v>93.034808830000003</v>
      </c>
      <c r="M1916">
        <v>89.787113629999993</v>
      </c>
      <c r="N1916">
        <v>86.673554469999999</v>
      </c>
    </row>
    <row r="1917" spans="1:14" x14ac:dyDescent="0.45">
      <c r="A1917" t="s">
        <v>2443</v>
      </c>
      <c r="B1917" s="6">
        <v>44960</v>
      </c>
      <c r="C1917">
        <v>3.76</v>
      </c>
      <c r="D1917" s="6">
        <v>46786</v>
      </c>
      <c r="E1917" s="6">
        <v>44960</v>
      </c>
      <c r="F1917">
        <v>115.40654713000001</v>
      </c>
      <c r="G1917">
        <v>111.19316868</v>
      </c>
      <c r="H1917">
        <v>107.16025870999999</v>
      </c>
      <c r="I1917">
        <v>103.29910336</v>
      </c>
      <c r="J1917">
        <v>99.601457350000004</v>
      </c>
      <c r="K1917">
        <v>96.059516200000004</v>
      </c>
      <c r="L1917">
        <v>92.665890099999999</v>
      </c>
      <c r="M1917">
        <v>89.413579609999999</v>
      </c>
      <c r="N1917">
        <v>86.295952880000002</v>
      </c>
    </row>
    <row r="1918" spans="1:14" x14ac:dyDescent="0.45">
      <c r="A1918" t="s">
        <v>2444</v>
      </c>
      <c r="B1918" s="6">
        <v>44963</v>
      </c>
      <c r="C1918">
        <v>4.58</v>
      </c>
      <c r="D1918" s="6">
        <v>45694</v>
      </c>
      <c r="E1918" s="6">
        <v>44963</v>
      </c>
      <c r="F1918">
        <v>103.90887223999999</v>
      </c>
      <c r="G1918">
        <v>102.87637924000001</v>
      </c>
      <c r="H1918">
        <v>101.86447979</v>
      </c>
      <c r="I1918">
        <v>100.87256128999999</v>
      </c>
      <c r="J1918">
        <v>99.900035239999994</v>
      </c>
      <c r="K1918">
        <v>98.946336090000003</v>
      </c>
      <c r="L1918">
        <v>98.010920100000007</v>
      </c>
      <c r="M1918">
        <v>97.093264320000003</v>
      </c>
      <c r="N1918">
        <v>96.192865580000003</v>
      </c>
    </row>
    <row r="1919" spans="1:14" x14ac:dyDescent="0.45">
      <c r="A1919" t="s">
        <v>2445</v>
      </c>
      <c r="B1919" s="6">
        <v>44963</v>
      </c>
      <c r="C1919">
        <v>4.58</v>
      </c>
      <c r="D1919" s="6">
        <v>45694</v>
      </c>
      <c r="E1919" s="6">
        <v>44963</v>
      </c>
      <c r="F1919">
        <v>103.90887223999999</v>
      </c>
      <c r="G1919">
        <v>102.87637924000001</v>
      </c>
      <c r="H1919">
        <v>101.86447979</v>
      </c>
      <c r="I1919">
        <v>100.87256128999999</v>
      </c>
      <c r="J1919">
        <v>99.900035239999994</v>
      </c>
      <c r="K1919">
        <v>98.946336090000003</v>
      </c>
      <c r="L1919">
        <v>98.010920100000007</v>
      </c>
      <c r="M1919">
        <v>97.093264320000003</v>
      </c>
      <c r="N1919">
        <v>96.192865580000003</v>
      </c>
    </row>
    <row r="1920" spans="1:14" x14ac:dyDescent="0.45">
      <c r="A1920" t="s">
        <v>2446</v>
      </c>
      <c r="B1920" s="6">
        <v>44964</v>
      </c>
      <c r="C1920">
        <v>5.07</v>
      </c>
      <c r="D1920" s="6">
        <v>45511</v>
      </c>
      <c r="E1920" s="6">
        <v>44964</v>
      </c>
      <c r="F1920">
        <v>101.97373712</v>
      </c>
      <c r="G1920">
        <v>101.45100151</v>
      </c>
      <c r="H1920">
        <v>100.93364105000001</v>
      </c>
      <c r="I1920">
        <v>100.42157297</v>
      </c>
      <c r="J1920">
        <v>99.914716159999998</v>
      </c>
      <c r="K1920">
        <v>99.41299119</v>
      </c>
      <c r="L1920">
        <v>98.916320229999997</v>
      </c>
      <c r="M1920">
        <v>98.424627020000003</v>
      </c>
      <c r="N1920">
        <v>97.937836829999995</v>
      </c>
    </row>
    <row r="1921" spans="1:14" x14ac:dyDescent="0.45">
      <c r="A1921" t="s">
        <v>2447</v>
      </c>
      <c r="B1921" s="6">
        <v>44965</v>
      </c>
      <c r="C1921">
        <v>5.08</v>
      </c>
      <c r="D1921" s="6">
        <v>45512</v>
      </c>
      <c r="E1921" s="6">
        <v>44965</v>
      </c>
      <c r="F1921">
        <v>101.98532709</v>
      </c>
      <c r="G1921">
        <v>101.45989351999999</v>
      </c>
      <c r="H1921">
        <v>100.93989111</v>
      </c>
      <c r="I1921">
        <v>100.42523577</v>
      </c>
      <c r="J1921">
        <v>99.915845140000002</v>
      </c>
      <c r="K1921">
        <v>99.411638519999997</v>
      </c>
      <c r="L1921">
        <v>98.912536889999998</v>
      </c>
      <c r="M1921">
        <v>98.418462820000002</v>
      </c>
      <c r="N1921">
        <v>97.929340429999996</v>
      </c>
    </row>
    <row r="1922" spans="1:14" x14ac:dyDescent="0.45">
      <c r="A1922" t="s">
        <v>2448</v>
      </c>
      <c r="B1922" s="6">
        <v>44966</v>
      </c>
      <c r="C1922">
        <v>4.8</v>
      </c>
      <c r="D1922" s="6">
        <v>45693</v>
      </c>
      <c r="E1922" s="6">
        <v>44966</v>
      </c>
      <c r="F1922">
        <v>103.9589417</v>
      </c>
      <c r="G1922">
        <v>102.93125766</v>
      </c>
      <c r="H1922">
        <v>101.92397765</v>
      </c>
      <c r="I1922">
        <v>100.93649739</v>
      </c>
      <c r="J1922">
        <v>99.968236259999998</v>
      </c>
      <c r="K1922">
        <v>99.018636169999994</v>
      </c>
      <c r="L1922">
        <v>98.087160470000001</v>
      </c>
      <c r="M1922">
        <v>97.173292939999996</v>
      </c>
      <c r="N1922">
        <v>96.276536820000004</v>
      </c>
    </row>
    <row r="1923" spans="1:14" x14ac:dyDescent="0.45">
      <c r="A1923" t="s">
        <v>2449</v>
      </c>
      <c r="B1923" s="6">
        <v>44966</v>
      </c>
      <c r="C1923">
        <v>4.79</v>
      </c>
      <c r="D1923" s="6">
        <v>45698</v>
      </c>
      <c r="E1923" s="6">
        <v>44966</v>
      </c>
      <c r="F1923">
        <v>104.00631583000001</v>
      </c>
      <c r="G1923">
        <v>102.96479837</v>
      </c>
      <c r="H1923">
        <v>101.94423386</v>
      </c>
      <c r="I1923">
        <v>100.94399346</v>
      </c>
      <c r="J1923">
        <v>99.963473280000002</v>
      </c>
      <c r="K1923">
        <v>99.002093180000003</v>
      </c>
      <c r="L1923">
        <v>98.059295599999999</v>
      </c>
      <c r="M1923">
        <v>97.134544469999994</v>
      </c>
      <c r="N1923">
        <v>96.227324190000004</v>
      </c>
    </row>
    <row r="1924" spans="1:14" x14ac:dyDescent="0.45">
      <c r="A1924" t="s">
        <v>2450</v>
      </c>
      <c r="B1924" s="6">
        <v>44966</v>
      </c>
      <c r="C1924">
        <v>4.4000000000000004</v>
      </c>
      <c r="D1924" s="6">
        <v>46058</v>
      </c>
      <c r="E1924" s="6">
        <v>44966</v>
      </c>
      <c r="F1924">
        <v>108.04918237</v>
      </c>
      <c r="G1924">
        <v>105.99631463999999</v>
      </c>
      <c r="H1924">
        <v>103.99345647</v>
      </c>
      <c r="I1924">
        <v>102.03906945999999</v>
      </c>
      <c r="J1924">
        <v>100.13167365</v>
      </c>
      <c r="K1924">
        <v>98.269844840000005</v>
      </c>
      <c r="L1924">
        <v>96.452212020000005</v>
      </c>
      <c r="M1924">
        <v>94.677455019999996</v>
      </c>
      <c r="N1924">
        <v>92.944302199999996</v>
      </c>
    </row>
    <row r="1925" spans="1:14" x14ac:dyDescent="0.45">
      <c r="A1925" t="s">
        <v>2451</v>
      </c>
      <c r="B1925" s="6">
        <v>44966</v>
      </c>
      <c r="C1925">
        <v>4.25</v>
      </c>
      <c r="D1925" s="6">
        <v>46423</v>
      </c>
      <c r="E1925" s="6">
        <v>44966</v>
      </c>
      <c r="F1925">
        <v>112.29530269</v>
      </c>
      <c r="G1925">
        <v>109.17229656000001</v>
      </c>
      <c r="H1925">
        <v>106.15433480999999</v>
      </c>
      <c r="I1925">
        <v>103.23728884000001</v>
      </c>
      <c r="J1925">
        <v>100.4172171</v>
      </c>
      <c r="K1925">
        <v>97.690355429999997</v>
      </c>
      <c r="L1925">
        <v>95.053107940000004</v>
      </c>
      <c r="M1925">
        <v>92.502038450000001</v>
      </c>
      <c r="N1925">
        <v>90.033862389999996</v>
      </c>
    </row>
    <row r="1926" spans="1:14" x14ac:dyDescent="0.45">
      <c r="A1926" t="s">
        <v>2452</v>
      </c>
      <c r="B1926" s="6">
        <v>44966</v>
      </c>
      <c r="C1926">
        <v>4.12</v>
      </c>
      <c r="D1926" s="6">
        <v>46790</v>
      </c>
      <c r="E1926" s="6">
        <v>44966</v>
      </c>
      <c r="F1926">
        <v>116.34979425</v>
      </c>
      <c r="G1926">
        <v>112.12101232000001</v>
      </c>
      <c r="H1926">
        <v>108.07314799</v>
      </c>
      <c r="I1926">
        <v>104.19746813</v>
      </c>
      <c r="J1926">
        <v>100.48570938</v>
      </c>
      <c r="K1926">
        <v>96.930050190000003</v>
      </c>
      <c r="L1926">
        <v>93.523084690000005</v>
      </c>
      <c r="M1926">
        <v>90.257798309999998</v>
      </c>
      <c r="N1926">
        <v>87.127544909999997</v>
      </c>
    </row>
    <row r="1927" spans="1:14" x14ac:dyDescent="0.45">
      <c r="A1927" t="s">
        <v>2453</v>
      </c>
      <c r="B1927" s="6">
        <v>44966</v>
      </c>
      <c r="C1927">
        <v>4.12</v>
      </c>
      <c r="D1927" s="6">
        <v>46792</v>
      </c>
      <c r="E1927" s="6">
        <v>44966</v>
      </c>
      <c r="F1927">
        <v>116.37511219</v>
      </c>
      <c r="G1927">
        <v>112.13985593</v>
      </c>
      <c r="H1927">
        <v>108.08598751</v>
      </c>
      <c r="I1927">
        <v>104.2047417</v>
      </c>
      <c r="J1927">
        <v>100.48782537</v>
      </c>
      <c r="K1927">
        <v>96.927389300000002</v>
      </c>
      <c r="L1927">
        <v>93.516001930000002</v>
      </c>
      <c r="M1927">
        <v>90.246624760000003</v>
      </c>
      <c r="N1927">
        <v>87.112589439999994</v>
      </c>
    </row>
    <row r="1928" spans="1:14" x14ac:dyDescent="0.45">
      <c r="A1928" t="s">
        <v>2454</v>
      </c>
      <c r="B1928" s="6">
        <v>44967</v>
      </c>
      <c r="C1928">
        <v>4.93</v>
      </c>
      <c r="D1928" s="6">
        <v>45637</v>
      </c>
      <c r="E1928" s="6">
        <v>44967</v>
      </c>
      <c r="F1928">
        <v>103.38148624999999</v>
      </c>
      <c r="G1928">
        <v>102.50968491</v>
      </c>
      <c r="H1928">
        <v>101.65264922999999</v>
      </c>
      <c r="I1928">
        <v>100.8100056</v>
      </c>
      <c r="J1928">
        <v>99.981392929999998</v>
      </c>
      <c r="K1928">
        <v>99.166462159999995</v>
      </c>
      <c r="L1928">
        <v>98.364875729999994</v>
      </c>
      <c r="M1928">
        <v>97.576307099999994</v>
      </c>
      <c r="N1928">
        <v>96.800440350000002</v>
      </c>
    </row>
    <row r="1929" spans="1:14" x14ac:dyDescent="0.45">
      <c r="A1929" t="s">
        <v>2455</v>
      </c>
      <c r="B1929" s="6">
        <v>44967</v>
      </c>
      <c r="C1929">
        <v>4.5199999999999996</v>
      </c>
      <c r="D1929" s="6">
        <v>46063</v>
      </c>
      <c r="E1929" s="6">
        <v>44967</v>
      </c>
      <c r="F1929">
        <v>108.36337614</v>
      </c>
      <c r="G1929">
        <v>106.29218603</v>
      </c>
      <c r="H1929">
        <v>104.27165626999999</v>
      </c>
      <c r="I1929">
        <v>102.30021953000001</v>
      </c>
      <c r="J1929">
        <v>100.37636845</v>
      </c>
      <c r="K1929">
        <v>98.498652840000005</v>
      </c>
      <c r="L1929">
        <v>96.665677119999998</v>
      </c>
      <c r="M1929">
        <v>94.876097770000001</v>
      </c>
      <c r="N1929">
        <v>93.128621019999997</v>
      </c>
    </row>
    <row r="1930" spans="1:14" x14ac:dyDescent="0.45">
      <c r="A1930" t="s">
        <v>2456</v>
      </c>
      <c r="B1930" s="6">
        <v>44967</v>
      </c>
      <c r="C1930">
        <v>5.07</v>
      </c>
      <c r="D1930" s="6">
        <v>45516</v>
      </c>
      <c r="E1930" s="6">
        <v>44967</v>
      </c>
      <c r="F1930">
        <v>102.02077706999999</v>
      </c>
      <c r="G1930">
        <v>101.48439433999999</v>
      </c>
      <c r="H1930">
        <v>100.95367243</v>
      </c>
      <c r="I1930">
        <v>100.42852182</v>
      </c>
      <c r="J1930">
        <v>99.908854849999997</v>
      </c>
      <c r="K1930">
        <v>99.394585719999995</v>
      </c>
      <c r="L1930">
        <v>98.885630410000005</v>
      </c>
      <c r="M1930">
        <v>98.381906639999997</v>
      </c>
      <c r="N1930">
        <v>97.883333800000003</v>
      </c>
    </row>
    <row r="1931" spans="1:14" x14ac:dyDescent="0.45">
      <c r="A1931" t="s">
        <v>2457</v>
      </c>
      <c r="B1931" s="6">
        <v>44967</v>
      </c>
      <c r="C1931">
        <v>4.0199999999999996</v>
      </c>
      <c r="D1931" s="6">
        <v>46793</v>
      </c>
      <c r="E1931" s="6">
        <v>44967</v>
      </c>
      <c r="F1931">
        <v>116.54916579</v>
      </c>
      <c r="G1931">
        <v>112.29179628</v>
      </c>
      <c r="H1931">
        <v>108.21721796999999</v>
      </c>
      <c r="I1931">
        <v>104.31657751</v>
      </c>
      <c r="J1931">
        <v>100.58149945</v>
      </c>
      <c r="K1931">
        <v>97.004057770000003</v>
      </c>
      <c r="L1931">
        <v>93.576749160000006</v>
      </c>
      <c r="M1931">
        <v>90.292468099999994</v>
      </c>
      <c r="N1931">
        <v>87.144483530000002</v>
      </c>
    </row>
    <row r="1932" spans="1:14" x14ac:dyDescent="0.45">
      <c r="A1932" t="s">
        <v>2458</v>
      </c>
      <c r="B1932" s="6">
        <v>44967</v>
      </c>
      <c r="C1932">
        <v>4.13</v>
      </c>
      <c r="D1932" s="6">
        <v>46428</v>
      </c>
      <c r="E1932" s="6">
        <v>44967</v>
      </c>
      <c r="F1932">
        <v>112.4137628</v>
      </c>
      <c r="G1932">
        <v>109.26397804</v>
      </c>
      <c r="H1932">
        <v>106.22070316999999</v>
      </c>
      <c r="I1932">
        <v>103.27972912</v>
      </c>
      <c r="J1932">
        <v>100.43703873</v>
      </c>
      <c r="K1932">
        <v>97.688796780000004</v>
      </c>
      <c r="L1932">
        <v>95.031340529999994</v>
      </c>
      <c r="M1932">
        <v>92.461170890000005</v>
      </c>
      <c r="N1932">
        <v>89.97494408</v>
      </c>
    </row>
    <row r="1933" spans="1:14" x14ac:dyDescent="0.45">
      <c r="A1933" t="s">
        <v>2459</v>
      </c>
      <c r="B1933" s="6">
        <v>44967</v>
      </c>
      <c r="C1933">
        <v>4.0199999999999996</v>
      </c>
      <c r="D1933" s="6">
        <v>46793</v>
      </c>
      <c r="E1933" s="6">
        <v>44967</v>
      </c>
      <c r="F1933">
        <v>116.54916579</v>
      </c>
      <c r="G1933">
        <v>112.29179628</v>
      </c>
      <c r="H1933">
        <v>108.21721796999999</v>
      </c>
      <c r="I1933">
        <v>104.31657751</v>
      </c>
      <c r="J1933">
        <v>100.58149945</v>
      </c>
      <c r="K1933">
        <v>97.004057770000003</v>
      </c>
      <c r="L1933">
        <v>93.576749160000006</v>
      </c>
      <c r="M1933">
        <v>90.292468099999994</v>
      </c>
      <c r="N1933">
        <v>87.144483530000002</v>
      </c>
    </row>
    <row r="1934" spans="1:14" x14ac:dyDescent="0.45">
      <c r="A1934" t="s">
        <v>2460</v>
      </c>
      <c r="B1934" s="6">
        <v>44972</v>
      </c>
      <c r="C1934">
        <v>4.28</v>
      </c>
      <c r="D1934" s="6">
        <v>46777</v>
      </c>
      <c r="E1934" s="6">
        <v>44972</v>
      </c>
      <c r="F1934">
        <v>116.83286957</v>
      </c>
      <c r="G1934">
        <v>112.63194695999999</v>
      </c>
      <c r="H1934">
        <v>108.60926058</v>
      </c>
      <c r="I1934">
        <v>104.75627575999999</v>
      </c>
      <c r="J1934">
        <v>101.06491294999999</v>
      </c>
      <c r="K1934">
        <v>97.527520989999999</v>
      </c>
      <c r="L1934">
        <v>94.13685194</v>
      </c>
      <c r="M1934">
        <v>90.886037680000001</v>
      </c>
      <c r="N1934">
        <v>87.768567880000006</v>
      </c>
    </row>
    <row r="1935" spans="1:14" x14ac:dyDescent="0.45">
      <c r="A1935" t="s">
        <v>2461</v>
      </c>
      <c r="B1935" s="6">
        <v>44972</v>
      </c>
      <c r="C1935">
        <v>5.01</v>
      </c>
      <c r="D1935" s="6">
        <v>45706</v>
      </c>
      <c r="E1935" s="6">
        <v>44972</v>
      </c>
      <c r="F1935">
        <v>104.33159612</v>
      </c>
      <c r="G1935">
        <v>103.26650988</v>
      </c>
      <c r="H1935">
        <v>102.22328338</v>
      </c>
      <c r="I1935">
        <v>101.20124729</v>
      </c>
      <c r="J1935">
        <v>100.19975939</v>
      </c>
      <c r="K1935">
        <v>99.218203189999997</v>
      </c>
      <c r="L1935">
        <v>98.255986699999994</v>
      </c>
      <c r="M1935">
        <v>97.312541159999995</v>
      </c>
      <c r="N1935">
        <v>96.387319959999999</v>
      </c>
    </row>
    <row r="1936" spans="1:14" x14ac:dyDescent="0.45">
      <c r="A1936" t="s">
        <v>2462</v>
      </c>
      <c r="B1936" s="6">
        <v>44978</v>
      </c>
      <c r="C1936">
        <v>4.5</v>
      </c>
      <c r="D1936" s="6">
        <v>46678</v>
      </c>
      <c r="E1936" s="6">
        <v>44978</v>
      </c>
      <c r="F1936">
        <v>116.42617047</v>
      </c>
      <c r="G1936">
        <v>112.51166909</v>
      </c>
      <c r="H1936">
        <v>108.75304927000001</v>
      </c>
      <c r="I1936">
        <v>105.14318477</v>
      </c>
      <c r="J1936">
        <v>101.67532049</v>
      </c>
      <c r="K1936">
        <v>98.343050590000004</v>
      </c>
      <c r="L1936">
        <v>95.140297959999998</v>
      </c>
      <c r="M1936">
        <v>92.061295200000004</v>
      </c>
      <c r="N1936">
        <v>89.100566740000005</v>
      </c>
    </row>
    <row r="1937" spans="1:14" x14ac:dyDescent="0.45">
      <c r="A1937" t="s">
        <v>2463</v>
      </c>
      <c r="B1937" s="6">
        <v>44979</v>
      </c>
      <c r="C1937">
        <v>4.74</v>
      </c>
      <c r="D1937" s="6">
        <v>46083</v>
      </c>
      <c r="E1937" s="6">
        <v>44979</v>
      </c>
      <c r="F1937">
        <v>109.10583907</v>
      </c>
      <c r="G1937">
        <v>106.96696498999999</v>
      </c>
      <c r="H1937">
        <v>104.88129139999999</v>
      </c>
      <c r="I1937">
        <v>102.84713549999999</v>
      </c>
      <c r="J1937">
        <v>100.86288071</v>
      </c>
      <c r="K1937">
        <v>98.926973480000001</v>
      </c>
      <c r="L1937">
        <v>97.037920369999995</v>
      </c>
      <c r="M1937">
        <v>95.194285149999999</v>
      </c>
      <c r="N1937">
        <v>93.394686190000002</v>
      </c>
    </row>
    <row r="1938" spans="1:14" x14ac:dyDescent="0.45">
      <c r="A1938" t="s">
        <v>2464</v>
      </c>
      <c r="B1938" s="6">
        <v>44980</v>
      </c>
      <c r="C1938">
        <v>4.68</v>
      </c>
      <c r="D1938" s="6">
        <v>45933</v>
      </c>
      <c r="E1938" s="6">
        <v>44980</v>
      </c>
      <c r="F1938">
        <v>107.16370818999999</v>
      </c>
      <c r="G1938">
        <v>105.45785535</v>
      </c>
      <c r="H1938">
        <v>103.78759879</v>
      </c>
      <c r="I1938">
        <v>102.15188872</v>
      </c>
      <c r="J1938">
        <v>100.54971682999999</v>
      </c>
      <c r="K1938">
        <v>98.980114139999998</v>
      </c>
      <c r="L1938">
        <v>97.442149130000004</v>
      </c>
      <c r="M1938">
        <v>95.934925800000002</v>
      </c>
      <c r="N1938">
        <v>94.457582049999999</v>
      </c>
    </row>
    <row r="1939" spans="1:14" x14ac:dyDescent="0.45">
      <c r="A1939" t="s">
        <v>2465</v>
      </c>
      <c r="B1939" s="6">
        <v>44980</v>
      </c>
      <c r="C1939">
        <v>4.68</v>
      </c>
      <c r="D1939" s="6">
        <v>45933</v>
      </c>
      <c r="E1939" s="6">
        <v>44980</v>
      </c>
      <c r="F1939">
        <v>107.16370818999999</v>
      </c>
      <c r="G1939">
        <v>105.45785535</v>
      </c>
      <c r="H1939">
        <v>103.78759879</v>
      </c>
      <c r="I1939">
        <v>102.15188872</v>
      </c>
      <c r="J1939">
        <v>100.54971682999999</v>
      </c>
      <c r="K1939">
        <v>98.980114139999998</v>
      </c>
      <c r="L1939">
        <v>97.442149130000004</v>
      </c>
      <c r="M1939">
        <v>95.934925800000002</v>
      </c>
      <c r="N1939">
        <v>94.457582049999999</v>
      </c>
    </row>
    <row r="1940" spans="1:14" x14ac:dyDescent="0.45">
      <c r="A1940" t="s">
        <v>2466</v>
      </c>
      <c r="B1940" s="6">
        <v>44981</v>
      </c>
      <c r="C1940">
        <v>5.38</v>
      </c>
      <c r="D1940" s="6">
        <v>45530</v>
      </c>
      <c r="E1940" s="6">
        <v>44981</v>
      </c>
      <c r="F1940">
        <v>102.3368862</v>
      </c>
      <c r="G1940">
        <v>101.76155536</v>
      </c>
      <c r="H1940">
        <v>101.19271195</v>
      </c>
      <c r="I1940">
        <v>100.63024652999999</v>
      </c>
      <c r="J1940">
        <v>100.07405213</v>
      </c>
      <c r="K1940">
        <v>99.524024120000007</v>
      </c>
      <c r="L1940">
        <v>98.980060219999999</v>
      </c>
      <c r="M1940">
        <v>98.442060400000003</v>
      </c>
      <c r="N1940">
        <v>97.909926799999994</v>
      </c>
    </row>
    <row r="1941" spans="1:14" x14ac:dyDescent="0.45">
      <c r="A1941" t="s">
        <v>2467</v>
      </c>
      <c r="B1941" s="6">
        <v>44981</v>
      </c>
      <c r="C1941">
        <v>4.87</v>
      </c>
      <c r="D1941" s="6">
        <v>46077</v>
      </c>
      <c r="E1941" s="6">
        <v>44981</v>
      </c>
      <c r="F1941">
        <v>109.28989285</v>
      </c>
      <c r="G1941">
        <v>107.16663153</v>
      </c>
      <c r="H1941">
        <v>105.09589414</v>
      </c>
      <c r="I1941">
        <v>103.07603035</v>
      </c>
      <c r="J1941">
        <v>101.10545427</v>
      </c>
      <c r="K1941">
        <v>99.182641329999996</v>
      </c>
      <c r="L1941">
        <v>97.306125449999996</v>
      </c>
      <c r="M1941">
        <v>95.474496299999998</v>
      </c>
      <c r="N1941">
        <v>93.686396740000006</v>
      </c>
    </row>
    <row r="1942" spans="1:14" x14ac:dyDescent="0.45">
      <c r="A1942" t="s">
        <v>2468</v>
      </c>
      <c r="B1942" s="6">
        <v>44984</v>
      </c>
      <c r="C1942">
        <v>5.42</v>
      </c>
      <c r="D1942" s="6">
        <v>45440</v>
      </c>
      <c r="E1942" s="6">
        <v>44984</v>
      </c>
      <c r="F1942">
        <v>101.30608076</v>
      </c>
      <c r="G1942">
        <v>100.97917319</v>
      </c>
      <c r="H1942">
        <v>100.65437921</v>
      </c>
      <c r="I1942">
        <v>100.33167835</v>
      </c>
      <c r="J1942">
        <v>100.01105041</v>
      </c>
      <c r="K1942">
        <v>99.692475459999997</v>
      </c>
      <c r="L1942">
        <v>99.375933799999999</v>
      </c>
      <c r="M1942">
        <v>99.061406000000005</v>
      </c>
      <c r="N1942">
        <v>98.748872879999993</v>
      </c>
    </row>
    <row r="1943" spans="1:14" x14ac:dyDescent="0.45">
      <c r="A1943" t="s">
        <v>2469</v>
      </c>
      <c r="B1943" s="6">
        <v>44984</v>
      </c>
      <c r="C1943">
        <v>5.41</v>
      </c>
      <c r="D1943" s="6">
        <v>45471</v>
      </c>
      <c r="E1943" s="6">
        <v>44984</v>
      </c>
      <c r="F1943">
        <v>101.66813474999999</v>
      </c>
      <c r="G1943">
        <v>101.25548473000001</v>
      </c>
      <c r="H1943">
        <v>100.84618843</v>
      </c>
      <c r="I1943">
        <v>100.44020508</v>
      </c>
      <c r="J1943">
        <v>100.03749454</v>
      </c>
      <c r="K1943">
        <v>99.638017340000005</v>
      </c>
      <c r="L1943">
        <v>99.241734649999998</v>
      </c>
      <c r="M1943">
        <v>98.848608220000003</v>
      </c>
      <c r="N1943">
        <v>98.45860046</v>
      </c>
    </row>
    <row r="1944" spans="1:14" x14ac:dyDescent="0.45">
      <c r="A1944" t="s">
        <v>2470</v>
      </c>
      <c r="B1944" s="6">
        <v>44984</v>
      </c>
      <c r="C1944">
        <v>4.8600000000000003</v>
      </c>
      <c r="D1944" s="6">
        <v>46080</v>
      </c>
      <c r="E1944" s="6">
        <v>44984</v>
      </c>
      <c r="F1944">
        <v>109.31440928000001</v>
      </c>
      <c r="G1944">
        <v>107.18178958</v>
      </c>
      <c r="H1944">
        <v>105.10206237</v>
      </c>
      <c r="I1944">
        <v>103.07356031</v>
      </c>
      <c r="J1944">
        <v>101.09468136</v>
      </c>
      <c r="K1944">
        <v>99.163885730000004</v>
      </c>
      <c r="L1944">
        <v>97.279692920000002</v>
      </c>
      <c r="M1944">
        <v>95.440678930000004</v>
      </c>
      <c r="N1944">
        <v>93.645473679999995</v>
      </c>
    </row>
    <row r="1945" spans="1:14" x14ac:dyDescent="0.45">
      <c r="A1945" t="s">
        <v>2471</v>
      </c>
      <c r="B1945" s="6">
        <v>44987</v>
      </c>
      <c r="C1945">
        <v>5.0199999999999996</v>
      </c>
      <c r="D1945" s="6">
        <v>46083</v>
      </c>
      <c r="E1945" s="6">
        <v>44987</v>
      </c>
      <c r="F1945">
        <v>109.69301753000001</v>
      </c>
      <c r="G1945">
        <v>107.54785997</v>
      </c>
      <c r="H1945">
        <v>105.45602823999999</v>
      </c>
      <c r="I1945">
        <v>103.41583593</v>
      </c>
      <c r="J1945">
        <v>101.42566299000001</v>
      </c>
      <c r="K1945">
        <v>99.483952560000006</v>
      </c>
      <c r="L1945">
        <v>97.589207970000004</v>
      </c>
      <c r="M1945">
        <v>95.739989919999999</v>
      </c>
      <c r="N1945">
        <v>93.934913809999998</v>
      </c>
    </row>
    <row r="1946" spans="1:14" x14ac:dyDescent="0.45">
      <c r="A1946" t="s">
        <v>2472</v>
      </c>
      <c r="B1946" s="6">
        <v>44988</v>
      </c>
      <c r="C1946">
        <v>5.26</v>
      </c>
      <c r="D1946" s="6">
        <v>45719</v>
      </c>
      <c r="E1946" s="6">
        <v>44988</v>
      </c>
      <c r="F1946">
        <v>104.76241935</v>
      </c>
      <c r="G1946">
        <v>103.65947335</v>
      </c>
      <c r="H1946">
        <v>102.57988741</v>
      </c>
      <c r="I1946">
        <v>101.52292358</v>
      </c>
      <c r="J1946">
        <v>100.48787476</v>
      </c>
      <c r="K1946">
        <v>99.474063049999998</v>
      </c>
      <c r="L1946">
        <v>98.480838300000002</v>
      </c>
      <c r="M1946">
        <v>97.507576670000006</v>
      </c>
      <c r="N1946">
        <v>96.553679360000004</v>
      </c>
    </row>
    <row r="1947" spans="1:14" x14ac:dyDescent="0.45">
      <c r="A1947" t="s">
        <v>2473</v>
      </c>
      <c r="B1947" s="6">
        <v>44988</v>
      </c>
      <c r="C1947">
        <v>4.96</v>
      </c>
      <c r="D1947" s="6">
        <v>46084</v>
      </c>
      <c r="E1947" s="6">
        <v>44988</v>
      </c>
      <c r="F1947">
        <v>109.58145401</v>
      </c>
      <c r="G1947">
        <v>107.43475995999999</v>
      </c>
      <c r="H1947">
        <v>105.34148376</v>
      </c>
      <c r="I1947">
        <v>103.29993413</v>
      </c>
      <c r="J1947">
        <v>101.30848644</v>
      </c>
      <c r="K1947">
        <v>99.365579519999997</v>
      </c>
      <c r="L1947">
        <v>97.469712639999997</v>
      </c>
      <c r="M1947">
        <v>95.619442669999998</v>
      </c>
      <c r="N1947">
        <v>93.813381390000004</v>
      </c>
    </row>
    <row r="1948" spans="1:14" x14ac:dyDescent="0.45">
      <c r="A1948" t="s">
        <v>2474</v>
      </c>
      <c r="B1948" s="6">
        <v>44992</v>
      </c>
      <c r="C1948">
        <v>4.9800000000000004</v>
      </c>
      <c r="D1948" s="6">
        <v>46090</v>
      </c>
      <c r="E1948" s="6">
        <v>44992</v>
      </c>
      <c r="F1948">
        <v>109.70934717999999</v>
      </c>
      <c r="G1948">
        <v>107.54488433</v>
      </c>
      <c r="H1948">
        <v>105.43456521</v>
      </c>
      <c r="I1948">
        <v>103.37666421</v>
      </c>
      <c r="J1948">
        <v>101.36952431</v>
      </c>
      <c r="K1948">
        <v>99.411553729999994</v>
      </c>
      <c r="L1948">
        <v>97.501222839999997</v>
      </c>
      <c r="M1948">
        <v>95.637061180000003</v>
      </c>
      <c r="N1948">
        <v>93.817654709999999</v>
      </c>
    </row>
    <row r="1949" spans="1:14" x14ac:dyDescent="0.45">
      <c r="A1949" t="s">
        <v>2475</v>
      </c>
      <c r="B1949" s="6">
        <v>44992</v>
      </c>
      <c r="C1949">
        <v>4.9800000000000004</v>
      </c>
      <c r="D1949" s="6">
        <v>46087</v>
      </c>
      <c r="E1949" s="6">
        <v>44992</v>
      </c>
      <c r="F1949">
        <v>109.66639804</v>
      </c>
      <c r="G1949">
        <v>107.51059768</v>
      </c>
      <c r="H1949">
        <v>105.40858187000001</v>
      </c>
      <c r="I1949">
        <v>103.35864207</v>
      </c>
      <c r="J1949">
        <v>101.35913737</v>
      </c>
      <c r="K1949">
        <v>99.408491229999996</v>
      </c>
      <c r="L1949">
        <v>97.505188390000001</v>
      </c>
      <c r="M1949">
        <v>95.647771969999994</v>
      </c>
      <c r="N1949">
        <v>93.83484077</v>
      </c>
    </row>
    <row r="1950" spans="1:14" x14ac:dyDescent="0.45">
      <c r="A1950" t="s">
        <v>2476</v>
      </c>
      <c r="B1950" s="6">
        <v>44992</v>
      </c>
      <c r="C1950">
        <v>5.56</v>
      </c>
      <c r="D1950" s="6">
        <v>45358</v>
      </c>
      <c r="E1950" s="6">
        <v>44992</v>
      </c>
      <c r="F1950">
        <v>100.40553149</v>
      </c>
      <c r="G1950">
        <v>100.30562757</v>
      </c>
      <c r="H1950">
        <v>100.20593368999999</v>
      </c>
      <c r="I1950">
        <v>100.10644914</v>
      </c>
      <c r="J1950">
        <v>100.00717323000001</v>
      </c>
      <c r="K1950">
        <v>99.908105280000001</v>
      </c>
      <c r="L1950">
        <v>99.8092446</v>
      </c>
      <c r="M1950">
        <v>99.710590510000003</v>
      </c>
      <c r="N1950">
        <v>99.612142329999998</v>
      </c>
    </row>
    <row r="1951" spans="1:14" x14ac:dyDescent="0.45">
      <c r="A1951" t="s">
        <v>2477</v>
      </c>
      <c r="B1951" s="6">
        <v>45008</v>
      </c>
      <c r="C1951">
        <v>5.6</v>
      </c>
      <c r="D1951" s="6">
        <v>45541</v>
      </c>
      <c r="E1951" s="6">
        <v>45008</v>
      </c>
      <c r="F1951">
        <v>102.60025417999999</v>
      </c>
      <c r="G1951">
        <v>101.99411207999999</v>
      </c>
      <c r="H1951">
        <v>101.39515676000001</v>
      </c>
      <c r="I1951">
        <v>100.80326071</v>
      </c>
      <c r="J1951">
        <v>100.21829943</v>
      </c>
      <c r="K1951">
        <v>99.640151329999995</v>
      </c>
      <c r="L1951">
        <v>99.068697670000006</v>
      </c>
      <c r="M1951">
        <v>98.50382243</v>
      </c>
      <c r="N1951">
        <v>97.945412279999999</v>
      </c>
    </row>
    <row r="1952" spans="1:14" x14ac:dyDescent="0.45">
      <c r="A1952" t="s">
        <v>2478</v>
      </c>
      <c r="B1952" s="6">
        <v>44993</v>
      </c>
      <c r="C1952">
        <v>5.05</v>
      </c>
      <c r="D1952" s="6">
        <v>46090</v>
      </c>
      <c r="E1952" s="6">
        <v>44993</v>
      </c>
      <c r="F1952">
        <v>109.85749163</v>
      </c>
      <c r="G1952">
        <v>107.69142992</v>
      </c>
      <c r="H1952">
        <v>105.57954399</v>
      </c>
      <c r="I1952">
        <v>103.52010730000001</v>
      </c>
      <c r="J1952">
        <v>101.51146194</v>
      </c>
      <c r="K1952">
        <v>99.552015280000006</v>
      </c>
      <c r="L1952">
        <v>97.640236860000002</v>
      </c>
      <c r="M1952">
        <v>95.774655449999997</v>
      </c>
      <c r="N1952">
        <v>93.953856220000006</v>
      </c>
    </row>
    <row r="1953" spans="1:14" x14ac:dyDescent="0.45">
      <c r="A1953" t="s">
        <v>2479</v>
      </c>
      <c r="B1953" s="6">
        <v>44993</v>
      </c>
      <c r="C1953">
        <v>5.57</v>
      </c>
      <c r="D1953" s="6">
        <v>45544</v>
      </c>
      <c r="E1953" s="6">
        <v>44993</v>
      </c>
      <c r="F1953">
        <v>102.62114199</v>
      </c>
      <c r="G1953">
        <v>102.00675522</v>
      </c>
      <c r="H1953">
        <v>101.39975384</v>
      </c>
      <c r="I1953">
        <v>100.80000497</v>
      </c>
      <c r="J1953">
        <v>100.20737889999999</v>
      </c>
      <c r="K1953">
        <v>99.621748969999999</v>
      </c>
      <c r="L1953">
        <v>99.042991569999998</v>
      </c>
      <c r="M1953">
        <v>98.470985940000006</v>
      </c>
      <c r="N1953">
        <v>97.905614170000007</v>
      </c>
    </row>
    <row r="1954" spans="1:14" x14ac:dyDescent="0.45">
      <c r="A1954" t="s">
        <v>2480</v>
      </c>
      <c r="B1954" s="6">
        <v>44993</v>
      </c>
      <c r="C1954">
        <v>5.22</v>
      </c>
      <c r="D1954" s="6">
        <v>45908</v>
      </c>
      <c r="E1954" s="6">
        <v>44993</v>
      </c>
      <c r="F1954">
        <v>107.43866649</v>
      </c>
      <c r="G1954">
        <v>105.80465538</v>
      </c>
      <c r="H1954">
        <v>104.20374289</v>
      </c>
      <c r="I1954">
        <v>102.63498902000001</v>
      </c>
      <c r="J1954">
        <v>101.09748922</v>
      </c>
      <c r="K1954">
        <v>99.590372630000005</v>
      </c>
      <c r="L1954">
        <v>98.112800579999998</v>
      </c>
      <c r="M1954">
        <v>96.66396503</v>
      </c>
      <c r="N1954">
        <v>95.243087169999995</v>
      </c>
    </row>
    <row r="1955" spans="1:14" x14ac:dyDescent="0.45">
      <c r="A1955" t="s">
        <v>2481</v>
      </c>
      <c r="B1955" s="6">
        <v>44994</v>
      </c>
      <c r="C1955">
        <v>5.41</v>
      </c>
      <c r="D1955" s="6">
        <v>45726</v>
      </c>
      <c r="E1955" s="6">
        <v>44994</v>
      </c>
      <c r="F1955">
        <v>105.01786401</v>
      </c>
      <c r="G1955">
        <v>103.89441246</v>
      </c>
      <c r="H1955">
        <v>102.79516125000001</v>
      </c>
      <c r="I1955">
        <v>101.71933257000001</v>
      </c>
      <c r="J1955">
        <v>100.66618165</v>
      </c>
      <c r="K1955">
        <v>99.634995070000002</v>
      </c>
      <c r="L1955">
        <v>98.625089059999993</v>
      </c>
      <c r="M1955">
        <v>97.635808049999994</v>
      </c>
      <c r="N1955">
        <v>96.666523159999997</v>
      </c>
    </row>
    <row r="1956" spans="1:14" x14ac:dyDescent="0.45">
      <c r="A1956" t="s">
        <v>2482</v>
      </c>
      <c r="B1956" s="6">
        <v>44994</v>
      </c>
      <c r="C1956">
        <v>5.0599999999999996</v>
      </c>
      <c r="D1956" s="6">
        <v>46090</v>
      </c>
      <c r="E1956" s="6">
        <v>44994</v>
      </c>
      <c r="F1956">
        <v>109.87865512</v>
      </c>
      <c r="G1956">
        <v>107.71236500000001</v>
      </c>
      <c r="H1956">
        <v>105.60025525</v>
      </c>
      <c r="I1956">
        <v>103.54059916999999</v>
      </c>
      <c r="J1956">
        <v>101.53173873999999</v>
      </c>
      <c r="K1956">
        <v>99.572081209999993</v>
      </c>
      <c r="L1956">
        <v>97.660096010000004</v>
      </c>
      <c r="M1956">
        <v>95.794311769999993</v>
      </c>
      <c r="N1956">
        <v>93.973313570000002</v>
      </c>
    </row>
    <row r="1957" spans="1:14" x14ac:dyDescent="0.45">
      <c r="A1957" t="s">
        <v>2483</v>
      </c>
      <c r="B1957" s="6">
        <v>44994</v>
      </c>
      <c r="C1957">
        <v>4.8600000000000003</v>
      </c>
      <c r="D1957" s="6">
        <v>46455</v>
      </c>
      <c r="E1957" s="6">
        <v>44994</v>
      </c>
      <c r="F1957">
        <v>114.61873608000001</v>
      </c>
      <c r="G1957">
        <v>111.36445473000001</v>
      </c>
      <c r="H1957">
        <v>108.22176094</v>
      </c>
      <c r="I1957">
        <v>105.18617037999999</v>
      </c>
      <c r="J1957">
        <v>102.25340758</v>
      </c>
      <c r="K1957">
        <v>99.419394710000006</v>
      </c>
      <c r="L1957">
        <v>96.680241150000001</v>
      </c>
      <c r="M1957">
        <v>94.032233579999996</v>
      </c>
      <c r="N1957">
        <v>91.471826770000007</v>
      </c>
    </row>
    <row r="1958" spans="1:14" x14ac:dyDescent="0.45">
      <c r="A1958" t="s">
        <v>2484</v>
      </c>
      <c r="B1958" s="6">
        <v>44994</v>
      </c>
      <c r="C1958">
        <v>5.72</v>
      </c>
      <c r="D1958" s="6">
        <v>45362</v>
      </c>
      <c r="E1958" s="6">
        <v>44994</v>
      </c>
      <c r="F1958">
        <v>100.46832488</v>
      </c>
      <c r="G1958">
        <v>100.35732833</v>
      </c>
      <c r="H1958">
        <v>100.24659204</v>
      </c>
      <c r="I1958">
        <v>100.13611505</v>
      </c>
      <c r="J1958">
        <v>100.02589642</v>
      </c>
      <c r="K1958">
        <v>99.915935189999999</v>
      </c>
      <c r="L1958">
        <v>99.806230429999999</v>
      </c>
      <c r="M1958">
        <v>99.696781180000002</v>
      </c>
      <c r="N1958">
        <v>99.587586529999996</v>
      </c>
    </row>
    <row r="1959" spans="1:14" x14ac:dyDescent="0.45">
      <c r="A1959" t="s">
        <v>2485</v>
      </c>
      <c r="B1959" s="6">
        <v>44994</v>
      </c>
      <c r="C1959">
        <v>5.41</v>
      </c>
      <c r="D1959" s="6">
        <v>45726</v>
      </c>
      <c r="E1959" s="6">
        <v>44994</v>
      </c>
      <c r="F1959">
        <v>105.01786401</v>
      </c>
      <c r="G1959">
        <v>103.89441246</v>
      </c>
      <c r="H1959">
        <v>102.79516125000001</v>
      </c>
      <c r="I1959">
        <v>101.71933257000001</v>
      </c>
      <c r="J1959">
        <v>100.66618165</v>
      </c>
      <c r="K1959">
        <v>99.634995070000002</v>
      </c>
      <c r="L1959">
        <v>98.625089059999993</v>
      </c>
      <c r="M1959">
        <v>97.635808049999994</v>
      </c>
      <c r="N1959">
        <v>96.666523159999997</v>
      </c>
    </row>
    <row r="1960" spans="1:14" x14ac:dyDescent="0.45">
      <c r="A1960" t="s">
        <v>2486</v>
      </c>
      <c r="B1960" s="6">
        <v>44994</v>
      </c>
      <c r="C1960">
        <v>4.46</v>
      </c>
      <c r="D1960" s="6">
        <v>46821</v>
      </c>
      <c r="E1960" s="6">
        <v>44994</v>
      </c>
      <c r="F1960">
        <v>118.7252221</v>
      </c>
      <c r="G1960">
        <v>114.34075823000001</v>
      </c>
      <c r="H1960">
        <v>110.14691693</v>
      </c>
      <c r="I1960">
        <v>106.1343372</v>
      </c>
      <c r="J1960">
        <v>102.29417165</v>
      </c>
      <c r="K1960">
        <v>98.618055170000005</v>
      </c>
      <c r="L1960">
        <v>95.098075800000004</v>
      </c>
      <c r="M1960">
        <v>91.726747439999997</v>
      </c>
      <c r="N1960">
        <v>88.496984479999995</v>
      </c>
    </row>
    <row r="1961" spans="1:14" x14ac:dyDescent="0.45">
      <c r="A1961" t="s">
        <v>2487</v>
      </c>
      <c r="B1961" s="6">
        <v>44994</v>
      </c>
      <c r="C1961">
        <v>4.8499999999999996</v>
      </c>
      <c r="D1961" s="6">
        <v>46090</v>
      </c>
      <c r="E1961" s="6">
        <v>44994</v>
      </c>
      <c r="F1961">
        <v>109.72006115000001</v>
      </c>
      <c r="G1961">
        <v>107.54998390999999</v>
      </c>
      <c r="H1961">
        <v>105.43428895</v>
      </c>
      <c r="I1961">
        <v>103.37124023</v>
      </c>
      <c r="J1961">
        <v>101.35917086000001</v>
      </c>
      <c r="K1961">
        <v>99.396479720000002</v>
      </c>
      <c r="L1961">
        <v>97.481628310000005</v>
      </c>
      <c r="M1961">
        <v>95.613137750000007</v>
      </c>
      <c r="N1961">
        <v>93.789585970000005</v>
      </c>
    </row>
    <row r="1962" spans="1:14" x14ac:dyDescent="0.45">
      <c r="A1962" t="s">
        <v>2488</v>
      </c>
      <c r="B1962" s="6">
        <v>44994</v>
      </c>
      <c r="C1962">
        <v>4.8499999999999996</v>
      </c>
      <c r="D1962" s="6">
        <v>46090</v>
      </c>
      <c r="E1962" s="6">
        <v>44994</v>
      </c>
      <c r="F1962">
        <v>109.72006115000001</v>
      </c>
      <c r="G1962">
        <v>107.54998390999999</v>
      </c>
      <c r="H1962">
        <v>105.43428895</v>
      </c>
      <c r="I1962">
        <v>103.37124023</v>
      </c>
      <c r="J1962">
        <v>101.35917086000001</v>
      </c>
      <c r="K1962">
        <v>99.396479720000002</v>
      </c>
      <c r="L1962">
        <v>97.481628310000005</v>
      </c>
      <c r="M1962">
        <v>95.613137750000007</v>
      </c>
      <c r="N1962">
        <v>93.789585970000005</v>
      </c>
    </row>
    <row r="1963" spans="1:14" x14ac:dyDescent="0.45">
      <c r="A1963" t="s">
        <v>2489</v>
      </c>
      <c r="B1963" s="6">
        <v>44994</v>
      </c>
      <c r="C1963">
        <v>4.8600000000000003</v>
      </c>
      <c r="D1963" s="6">
        <v>46455</v>
      </c>
      <c r="E1963" s="6">
        <v>44994</v>
      </c>
      <c r="F1963">
        <v>114.61873608000001</v>
      </c>
      <c r="G1963">
        <v>111.36445473000001</v>
      </c>
      <c r="H1963">
        <v>108.22176094</v>
      </c>
      <c r="I1963">
        <v>105.18617037999999</v>
      </c>
      <c r="J1963">
        <v>102.25340758</v>
      </c>
      <c r="K1963">
        <v>99.419394710000006</v>
      </c>
      <c r="L1963">
        <v>96.680241150000001</v>
      </c>
      <c r="M1963">
        <v>94.032233579999996</v>
      </c>
      <c r="N1963">
        <v>91.471826770000007</v>
      </c>
    </row>
    <row r="1964" spans="1:14" x14ac:dyDescent="0.45">
      <c r="A1964" t="s">
        <v>2490</v>
      </c>
      <c r="B1964" s="6">
        <v>44995</v>
      </c>
      <c r="C1964">
        <v>5.48</v>
      </c>
      <c r="D1964" s="6">
        <v>45362</v>
      </c>
      <c r="E1964" s="6">
        <v>44995</v>
      </c>
      <c r="F1964">
        <v>100.44169375</v>
      </c>
      <c r="G1964">
        <v>100.33072079</v>
      </c>
      <c r="H1964">
        <v>100.22000806</v>
      </c>
      <c r="I1964">
        <v>100.10955459</v>
      </c>
      <c r="J1964">
        <v>99.999359429999998</v>
      </c>
      <c r="K1964">
        <v>99.889421630000001</v>
      </c>
      <c r="L1964">
        <v>99.779740239999995</v>
      </c>
      <c r="M1964">
        <v>99.670314340000004</v>
      </c>
      <c r="N1964">
        <v>99.56114298</v>
      </c>
    </row>
    <row r="1965" spans="1:14" x14ac:dyDescent="0.45">
      <c r="A1965" t="s">
        <v>2491</v>
      </c>
      <c r="B1965" s="6">
        <v>44995</v>
      </c>
      <c r="C1965">
        <v>5.21</v>
      </c>
      <c r="D1965" s="6">
        <v>45545</v>
      </c>
      <c r="E1965" s="6">
        <v>44995</v>
      </c>
      <c r="F1965">
        <v>102.41226397</v>
      </c>
      <c r="G1965">
        <v>101.79587533999999</v>
      </c>
      <c r="H1965">
        <v>101.1869322</v>
      </c>
      <c r="I1965">
        <v>100.58529994</v>
      </c>
      <c r="J1965">
        <v>99.990847180000003</v>
      </c>
      <c r="K1965">
        <v>99.403445680000004</v>
      </c>
      <c r="L1965">
        <v>98.822970240000004</v>
      </c>
      <c r="M1965">
        <v>98.249298609999997</v>
      </c>
      <c r="N1965">
        <v>97.682311429999999</v>
      </c>
    </row>
    <row r="1966" spans="1:14" x14ac:dyDescent="0.45">
      <c r="A1966" t="s">
        <v>2492</v>
      </c>
      <c r="B1966" s="6">
        <v>44995</v>
      </c>
      <c r="C1966">
        <v>5</v>
      </c>
      <c r="D1966" s="6">
        <v>45551</v>
      </c>
      <c r="E1966" s="6">
        <v>44995</v>
      </c>
      <c r="F1966">
        <v>102.48320061</v>
      </c>
      <c r="G1966">
        <v>101.84856114999999</v>
      </c>
      <c r="H1966">
        <v>101.22181337000001</v>
      </c>
      <c r="I1966">
        <v>100.60281033</v>
      </c>
      <c r="J1966">
        <v>99.991408730000003</v>
      </c>
      <c r="K1966">
        <v>99.38746879</v>
      </c>
      <c r="L1966">
        <v>98.790854150000001</v>
      </c>
      <c r="M1966">
        <v>98.201431749999998</v>
      </c>
      <c r="N1966">
        <v>97.619071759999997</v>
      </c>
    </row>
    <row r="1967" spans="1:14" x14ac:dyDescent="0.45">
      <c r="A1967" t="s">
        <v>2493</v>
      </c>
      <c r="B1967" s="6">
        <v>44998</v>
      </c>
      <c r="C1967">
        <v>4.8099999999999996</v>
      </c>
      <c r="D1967" s="6">
        <v>45364</v>
      </c>
      <c r="E1967" s="6">
        <v>44998</v>
      </c>
      <c r="F1967">
        <v>100.385704</v>
      </c>
      <c r="G1967">
        <v>100.26926131</v>
      </c>
      <c r="H1967">
        <v>100.15310472</v>
      </c>
      <c r="I1967">
        <v>100.03723314</v>
      </c>
      <c r="J1967">
        <v>99.921645479999995</v>
      </c>
      <c r="K1967">
        <v>99.806340649999996</v>
      </c>
      <c r="L1967">
        <v>99.691317560000002</v>
      </c>
      <c r="M1967">
        <v>99.576575140000003</v>
      </c>
      <c r="N1967">
        <v>99.462112320000003</v>
      </c>
    </row>
    <row r="1968" spans="1:14" x14ac:dyDescent="0.45">
      <c r="A1968" t="s">
        <v>2494</v>
      </c>
      <c r="B1968" s="6">
        <v>44998</v>
      </c>
      <c r="C1968">
        <v>4.57</v>
      </c>
      <c r="D1968" s="6">
        <v>45548</v>
      </c>
      <c r="E1968" s="6">
        <v>44998</v>
      </c>
      <c r="F1968">
        <v>102.04856397</v>
      </c>
      <c r="G1968">
        <v>101.42528033000001</v>
      </c>
      <c r="H1968">
        <v>100.80963079999999</v>
      </c>
      <c r="I1968">
        <v>100.20147546</v>
      </c>
      <c r="J1968">
        <v>99.6006778</v>
      </c>
      <c r="K1968">
        <v>99.007104589999997</v>
      </c>
      <c r="L1968">
        <v>98.42062584</v>
      </c>
      <c r="M1968">
        <v>97.841114640000001</v>
      </c>
      <c r="N1968">
        <v>97.268447109999997</v>
      </c>
    </row>
    <row r="1969" spans="1:14" x14ac:dyDescent="0.45">
      <c r="A1969" t="s">
        <v>2495</v>
      </c>
      <c r="B1969" s="6">
        <v>44998</v>
      </c>
      <c r="C1969">
        <v>4.57</v>
      </c>
      <c r="D1969" s="6">
        <v>45548</v>
      </c>
      <c r="E1969" s="6">
        <v>44998</v>
      </c>
      <c r="F1969">
        <v>102.04856397</v>
      </c>
      <c r="G1969">
        <v>101.42528033000001</v>
      </c>
      <c r="H1969">
        <v>100.80963079999999</v>
      </c>
      <c r="I1969">
        <v>100.20147546</v>
      </c>
      <c r="J1969">
        <v>99.6006778</v>
      </c>
      <c r="K1969">
        <v>99.007104589999997</v>
      </c>
      <c r="L1969">
        <v>98.42062584</v>
      </c>
      <c r="M1969">
        <v>97.841114640000001</v>
      </c>
      <c r="N1969">
        <v>97.268447109999997</v>
      </c>
    </row>
    <row r="1970" spans="1:14" x14ac:dyDescent="0.45">
      <c r="A1970" t="s">
        <v>2496</v>
      </c>
      <c r="B1970" s="6">
        <v>44998</v>
      </c>
      <c r="C1970">
        <v>4.0599999999999996</v>
      </c>
      <c r="D1970" s="6">
        <v>46825</v>
      </c>
      <c r="E1970" s="6">
        <v>44998</v>
      </c>
      <c r="F1970">
        <v>116.53333625</v>
      </c>
      <c r="G1970">
        <v>112.19894691</v>
      </c>
      <c r="H1970">
        <v>108.05351193</v>
      </c>
      <c r="I1970">
        <v>104.08773669999999</v>
      </c>
      <c r="J1970">
        <v>100.29283727000001</v>
      </c>
      <c r="K1970">
        <v>96.660509250000004</v>
      </c>
      <c r="L1970">
        <v>93.182898699999996</v>
      </c>
      <c r="M1970">
        <v>89.852575029999997</v>
      </c>
      <c r="N1970">
        <v>86.662505760000002</v>
      </c>
    </row>
    <row r="1971" spans="1:14" x14ac:dyDescent="0.45">
      <c r="A1971" t="s">
        <v>2497</v>
      </c>
      <c r="B1971" s="6">
        <v>44998</v>
      </c>
      <c r="C1971">
        <v>4.59</v>
      </c>
      <c r="D1971" s="6">
        <v>45730</v>
      </c>
      <c r="E1971" s="6">
        <v>44998</v>
      </c>
      <c r="F1971">
        <v>104.14691707999999</v>
      </c>
      <c r="G1971">
        <v>103.01779476</v>
      </c>
      <c r="H1971">
        <v>101.9132647</v>
      </c>
      <c r="I1971">
        <v>100.83252829</v>
      </c>
      <c r="J1971">
        <v>99.774821200000005</v>
      </c>
      <c r="K1971">
        <v>98.739411559999994</v>
      </c>
      <c r="L1971">
        <v>97.725598270000006</v>
      </c>
      <c r="M1971">
        <v>96.732709389999997</v>
      </c>
      <c r="N1971">
        <v>95.760100600000001</v>
      </c>
    </row>
    <row r="1972" spans="1:14" x14ac:dyDescent="0.45">
      <c r="A1972" t="s">
        <v>2498</v>
      </c>
      <c r="B1972" s="6">
        <v>44998</v>
      </c>
      <c r="C1972">
        <v>4.78</v>
      </c>
      <c r="D1972" s="6">
        <v>45548</v>
      </c>
      <c r="E1972" s="6">
        <v>44998</v>
      </c>
      <c r="F1972">
        <v>102.17973689999999</v>
      </c>
      <c r="G1972">
        <v>101.55599391</v>
      </c>
      <c r="H1972">
        <v>100.93988902</v>
      </c>
      <c r="I1972">
        <v>100.33128225</v>
      </c>
      <c r="J1972">
        <v>99.730037050000007</v>
      </c>
      <c r="K1972">
        <v>99.136020130000006</v>
      </c>
      <c r="L1972">
        <v>98.549101429999993</v>
      </c>
      <c r="M1972">
        <v>97.969154009999997</v>
      </c>
      <c r="N1972">
        <v>97.39605392</v>
      </c>
    </row>
    <row r="1973" spans="1:14" x14ac:dyDescent="0.45">
      <c r="A1973" t="s">
        <v>2499</v>
      </c>
      <c r="B1973" s="6">
        <v>44998</v>
      </c>
      <c r="C1973">
        <v>4.41</v>
      </c>
      <c r="D1973" s="6">
        <v>46094</v>
      </c>
      <c r="E1973" s="6">
        <v>44998</v>
      </c>
      <c r="F1973">
        <v>108.55401476999999</v>
      </c>
      <c r="G1973">
        <v>106.39114360000001</v>
      </c>
      <c r="H1973">
        <v>104.28263312999999</v>
      </c>
      <c r="I1973">
        <v>102.22674241999999</v>
      </c>
      <c r="J1973">
        <v>100.22180014</v>
      </c>
      <c r="K1973">
        <v>98.266201129999999</v>
      </c>
      <c r="L1973">
        <v>96.358403289999998</v>
      </c>
      <c r="M1973">
        <v>94.496924469999996</v>
      </c>
      <c r="N1973">
        <v>92.680339689999997</v>
      </c>
    </row>
    <row r="1974" spans="1:14" x14ac:dyDescent="0.45">
      <c r="A1974" t="s">
        <v>2500</v>
      </c>
      <c r="B1974" s="6">
        <v>44998</v>
      </c>
      <c r="C1974">
        <v>5.1100000000000003</v>
      </c>
      <c r="D1974" s="6">
        <v>45364</v>
      </c>
      <c r="E1974" s="6">
        <v>44998</v>
      </c>
      <c r="F1974">
        <v>100.42065590999999</v>
      </c>
      <c r="G1974">
        <v>100.30418127999999</v>
      </c>
      <c r="H1974">
        <v>100.18799282000001</v>
      </c>
      <c r="I1974">
        <v>100.07208943000001</v>
      </c>
      <c r="J1974">
        <v>99.956470019999998</v>
      </c>
      <c r="K1974">
        <v>99.841133490000004</v>
      </c>
      <c r="L1974">
        <v>99.726078770000001</v>
      </c>
      <c r="M1974">
        <v>99.611304790000005</v>
      </c>
      <c r="N1974">
        <v>99.496810460000006</v>
      </c>
    </row>
    <row r="1975" spans="1:14" x14ac:dyDescent="0.45">
      <c r="A1975" t="s">
        <v>2501</v>
      </c>
      <c r="B1975" s="6">
        <v>44998</v>
      </c>
      <c r="C1975">
        <v>4.59</v>
      </c>
      <c r="D1975" s="6">
        <v>45729</v>
      </c>
      <c r="E1975" s="6">
        <v>44998</v>
      </c>
      <c r="F1975">
        <v>104.13615516999999</v>
      </c>
      <c r="G1975">
        <v>103.00980393</v>
      </c>
      <c r="H1975">
        <v>101.90792637</v>
      </c>
      <c r="I1975">
        <v>100.82972959999999</v>
      </c>
      <c r="J1975">
        <v>99.774454710000001</v>
      </c>
      <c r="K1975">
        <v>98.741374930000006</v>
      </c>
      <c r="L1975">
        <v>97.729793970000003</v>
      </c>
      <c r="M1975">
        <v>96.739044440000001</v>
      </c>
      <c r="N1975">
        <v>95.768486319999994</v>
      </c>
    </row>
    <row r="1976" spans="1:14" x14ac:dyDescent="0.45">
      <c r="A1976" t="s">
        <v>2502</v>
      </c>
      <c r="B1976" s="6">
        <v>44998</v>
      </c>
      <c r="C1976">
        <v>4.41</v>
      </c>
      <c r="D1976" s="6">
        <v>46094</v>
      </c>
      <c r="E1976" s="6">
        <v>44998</v>
      </c>
      <c r="F1976">
        <v>108.55401476999999</v>
      </c>
      <c r="G1976">
        <v>106.39114360000001</v>
      </c>
      <c r="H1976">
        <v>104.28263312999999</v>
      </c>
      <c r="I1976">
        <v>102.22674241999999</v>
      </c>
      <c r="J1976">
        <v>100.22180014</v>
      </c>
      <c r="K1976">
        <v>98.266201129999999</v>
      </c>
      <c r="L1976">
        <v>96.358403289999998</v>
      </c>
      <c r="M1976">
        <v>94.496924469999996</v>
      </c>
      <c r="N1976">
        <v>92.680339689999997</v>
      </c>
    </row>
    <row r="1977" spans="1:14" x14ac:dyDescent="0.45">
      <c r="A1977" t="s">
        <v>2503</v>
      </c>
      <c r="B1977" s="6">
        <v>44998</v>
      </c>
      <c r="C1977">
        <v>4.29</v>
      </c>
      <c r="D1977" s="6">
        <v>46461</v>
      </c>
      <c r="E1977" s="6">
        <v>44998</v>
      </c>
      <c r="F1977">
        <v>112.91282028000001</v>
      </c>
      <c r="G1977">
        <v>109.66870921</v>
      </c>
      <c r="H1977">
        <v>106.53651646</v>
      </c>
      <c r="I1977">
        <v>103.51172045</v>
      </c>
      <c r="J1977">
        <v>100.59001137</v>
      </c>
      <c r="K1977">
        <v>97.767279849999994</v>
      </c>
      <c r="L1977">
        <v>95.039606180000007</v>
      </c>
      <c r="M1977">
        <v>92.403250310000004</v>
      </c>
      <c r="N1977">
        <v>89.854642350000006</v>
      </c>
    </row>
    <row r="1978" spans="1:14" x14ac:dyDescent="0.45">
      <c r="A1978" t="s">
        <v>2504</v>
      </c>
      <c r="B1978" s="6">
        <v>44998</v>
      </c>
      <c r="C1978">
        <v>4.22</v>
      </c>
      <c r="D1978" s="6">
        <v>46645</v>
      </c>
      <c r="E1978" s="6">
        <v>44998</v>
      </c>
      <c r="F1978">
        <v>114.96866299</v>
      </c>
      <c r="G1978">
        <v>111.17411894</v>
      </c>
      <c r="H1978">
        <v>107.52791747000001</v>
      </c>
      <c r="I1978">
        <v>104.02341195</v>
      </c>
      <c r="J1978">
        <v>100.65429379</v>
      </c>
      <c r="K1978">
        <v>97.414572989999996</v>
      </c>
      <c r="L1978">
        <v>94.298560069999994</v>
      </c>
      <c r="M1978">
        <v>91.300849029999995</v>
      </c>
      <c r="N1978">
        <v>88.416301500000003</v>
      </c>
    </row>
    <row r="1979" spans="1:14" x14ac:dyDescent="0.45">
      <c r="A1979" t="s">
        <v>2505</v>
      </c>
      <c r="B1979" s="6">
        <v>44998</v>
      </c>
      <c r="C1979">
        <v>4.18</v>
      </c>
      <c r="D1979" s="6">
        <v>46736</v>
      </c>
      <c r="E1979" s="6">
        <v>44998</v>
      </c>
      <c r="F1979">
        <v>115.94083843999999</v>
      </c>
      <c r="G1979">
        <v>111.87123088</v>
      </c>
      <c r="H1979">
        <v>107.96996301</v>
      </c>
      <c r="I1979">
        <v>104.22918283</v>
      </c>
      <c r="J1979">
        <v>100.64144561000001</v>
      </c>
      <c r="K1979">
        <v>97.199690579999995</v>
      </c>
      <c r="L1979">
        <v>93.897219129999996</v>
      </c>
      <c r="M1979">
        <v>90.727674320000006</v>
      </c>
      <c r="N1979">
        <v>87.685021710000001</v>
      </c>
    </row>
    <row r="1980" spans="1:14" x14ac:dyDescent="0.45">
      <c r="A1980" t="s">
        <v>2506</v>
      </c>
      <c r="B1980" s="6">
        <v>44998</v>
      </c>
      <c r="C1980">
        <v>4.16</v>
      </c>
      <c r="D1980" s="6">
        <v>46857</v>
      </c>
      <c r="E1980" s="6">
        <v>44998</v>
      </c>
      <c r="F1980">
        <v>117.33300653000001</v>
      </c>
      <c r="G1980">
        <v>112.89156555</v>
      </c>
      <c r="H1980">
        <v>108.64697519000001</v>
      </c>
      <c r="I1980">
        <v>104.58938315</v>
      </c>
      <c r="J1980">
        <v>100.70948933</v>
      </c>
      <c r="K1980">
        <v>96.998511289999996</v>
      </c>
      <c r="L1980">
        <v>93.448152190000002</v>
      </c>
      <c r="M1980">
        <v>90.050570890000003</v>
      </c>
      <c r="N1980">
        <v>86.798354070000002</v>
      </c>
    </row>
    <row r="1981" spans="1:14" x14ac:dyDescent="0.45">
      <c r="A1981" t="s">
        <v>2507</v>
      </c>
      <c r="B1981" s="6">
        <v>44998</v>
      </c>
      <c r="C1981">
        <v>4.17</v>
      </c>
      <c r="D1981" s="6">
        <v>46919</v>
      </c>
      <c r="E1981" s="6">
        <v>44998</v>
      </c>
      <c r="F1981">
        <v>118.11386525</v>
      </c>
      <c r="G1981">
        <v>113.47965240000001</v>
      </c>
      <c r="H1981">
        <v>109.05804836</v>
      </c>
      <c r="I1981">
        <v>104.83817159</v>
      </c>
      <c r="J1981">
        <v>100.80975336</v>
      </c>
      <c r="K1981">
        <v>96.963100150000002</v>
      </c>
      <c r="L1981">
        <v>93.289058440000005</v>
      </c>
      <c r="M1981">
        <v>89.778981900000005</v>
      </c>
      <c r="N1981">
        <v>86.424700729999998</v>
      </c>
    </row>
    <row r="1982" spans="1:14" x14ac:dyDescent="0.45">
      <c r="A1982" t="s">
        <v>2508</v>
      </c>
      <c r="B1982" s="6">
        <v>44999</v>
      </c>
      <c r="C1982">
        <v>4.55</v>
      </c>
      <c r="D1982" s="6">
        <v>46279</v>
      </c>
      <c r="E1982" s="6">
        <v>44999</v>
      </c>
      <c r="F1982">
        <v>111.30692175</v>
      </c>
      <c r="G1982">
        <v>108.598776</v>
      </c>
      <c r="H1982">
        <v>105.97143386</v>
      </c>
      <c r="I1982">
        <v>103.42197868</v>
      </c>
      <c r="J1982">
        <v>100.94761963000001</v>
      </c>
      <c r="K1982">
        <v>98.545685309999996</v>
      </c>
      <c r="L1982">
        <v>96.213617670000005</v>
      </c>
      <c r="M1982">
        <v>93.948966420000005</v>
      </c>
      <c r="N1982">
        <v>91.749383609999995</v>
      </c>
    </row>
    <row r="1983" spans="1:14" x14ac:dyDescent="0.45">
      <c r="A1983" t="s">
        <v>2509</v>
      </c>
      <c r="B1983" s="6">
        <v>44999</v>
      </c>
      <c r="C1983">
        <v>4.46</v>
      </c>
      <c r="D1983" s="6">
        <v>46461</v>
      </c>
      <c r="E1983" s="6">
        <v>44999</v>
      </c>
      <c r="F1983">
        <v>113.44659197</v>
      </c>
      <c r="G1983">
        <v>110.19407867</v>
      </c>
      <c r="H1983">
        <v>107.05370117</v>
      </c>
      <c r="I1983">
        <v>104.02093048</v>
      </c>
      <c r="J1983">
        <v>101.09144974</v>
      </c>
      <c r="K1983">
        <v>98.261142750000005</v>
      </c>
      <c r="L1983">
        <v>95.526083310000004</v>
      </c>
      <c r="M1983">
        <v>92.882525110000003</v>
      </c>
      <c r="N1983">
        <v>90.326892279999996</v>
      </c>
    </row>
    <row r="1984" spans="1:14" x14ac:dyDescent="0.45">
      <c r="A1984" t="s">
        <v>2510</v>
      </c>
      <c r="B1984" s="6">
        <v>44999</v>
      </c>
      <c r="C1984">
        <v>4.25</v>
      </c>
      <c r="D1984" s="6">
        <v>46458</v>
      </c>
      <c r="E1984" s="6">
        <v>44999</v>
      </c>
      <c r="F1984">
        <v>113.18131615</v>
      </c>
      <c r="G1984">
        <v>109.93105893000001</v>
      </c>
      <c r="H1984">
        <v>106.79289337</v>
      </c>
      <c r="I1984">
        <v>103.76229333000001</v>
      </c>
      <c r="J1984">
        <v>100.83494451999999</v>
      </c>
      <c r="K1984">
        <v>98.006733080000004</v>
      </c>
      <c r="L1984">
        <v>95.27373489</v>
      </c>
      <c r="M1984">
        <v>92.632205540000001</v>
      </c>
      <c r="N1984">
        <v>90.078570839999998</v>
      </c>
    </row>
    <row r="1985" spans="1:14" x14ac:dyDescent="0.45">
      <c r="A1985" t="s">
        <v>2511</v>
      </c>
      <c r="B1985" s="6">
        <v>45000</v>
      </c>
      <c r="C1985">
        <v>4.2</v>
      </c>
      <c r="D1985" s="6">
        <v>46094</v>
      </c>
      <c r="E1985" s="6">
        <v>45000</v>
      </c>
      <c r="F1985">
        <v>108.1072673</v>
      </c>
      <c r="G1985">
        <v>105.94924132</v>
      </c>
      <c r="H1985">
        <v>103.84547868</v>
      </c>
      <c r="I1985">
        <v>101.79424123</v>
      </c>
      <c r="J1985">
        <v>99.793860350000003</v>
      </c>
      <c r="K1985">
        <v>97.842733490000001</v>
      </c>
      <c r="L1985">
        <v>95.939321030000002</v>
      </c>
      <c r="M1985">
        <v>94.082143239999994</v>
      </c>
      <c r="N1985">
        <v>92.269777450000007</v>
      </c>
    </row>
    <row r="1986" spans="1:14" x14ac:dyDescent="0.45">
      <c r="A1986" t="s">
        <v>2512</v>
      </c>
      <c r="B1986" s="6">
        <v>45000</v>
      </c>
      <c r="C1986">
        <v>4.24</v>
      </c>
      <c r="D1986" s="6">
        <v>45915</v>
      </c>
      <c r="E1986" s="6">
        <v>45000</v>
      </c>
      <c r="F1986">
        <v>105.94262827999999</v>
      </c>
      <c r="G1986">
        <v>104.30166129</v>
      </c>
      <c r="H1986">
        <v>102.69422225</v>
      </c>
      <c r="I1986">
        <v>101.11934872</v>
      </c>
      <c r="J1986">
        <v>99.576115000000001</v>
      </c>
      <c r="K1986">
        <v>98.063630349999997</v>
      </c>
      <c r="L1986">
        <v>96.581037359999996</v>
      </c>
      <c r="M1986">
        <v>95.127510299999997</v>
      </c>
      <c r="N1986">
        <v>93.702253709999994</v>
      </c>
    </row>
    <row r="1987" spans="1:14" x14ac:dyDescent="0.45">
      <c r="A1987" t="s">
        <v>2513</v>
      </c>
      <c r="B1987" s="6">
        <v>45000</v>
      </c>
      <c r="C1987">
        <v>4.08</v>
      </c>
      <c r="D1987" s="6">
        <v>46462</v>
      </c>
      <c r="E1987" s="6">
        <v>45000</v>
      </c>
      <c r="F1987">
        <v>112.26526586</v>
      </c>
      <c r="G1987">
        <v>109.02859798999999</v>
      </c>
      <c r="H1987">
        <v>105.90375469999999</v>
      </c>
      <c r="I1987">
        <v>102.88621323</v>
      </c>
      <c r="J1987">
        <v>99.971662910000006</v>
      </c>
      <c r="K1987">
        <v>97.155993730000006</v>
      </c>
      <c r="L1987">
        <v>94.4352856</v>
      </c>
      <c r="M1987">
        <v>91.805798260000003</v>
      </c>
      <c r="N1987">
        <v>89.26396183</v>
      </c>
    </row>
    <row r="1988" spans="1:14" x14ac:dyDescent="0.45">
      <c r="A1988" t="s">
        <v>2514</v>
      </c>
      <c r="B1988" s="6">
        <v>45000</v>
      </c>
      <c r="C1988">
        <v>4.07</v>
      </c>
      <c r="D1988" s="6">
        <v>45730</v>
      </c>
      <c r="E1988" s="6">
        <v>45000</v>
      </c>
      <c r="F1988">
        <v>103.74226324999999</v>
      </c>
      <c r="G1988">
        <v>102.61287443000001</v>
      </c>
      <c r="H1988">
        <v>101.50814334</v>
      </c>
      <c r="I1988">
        <v>100.42726775</v>
      </c>
      <c r="J1988">
        <v>99.369479900000002</v>
      </c>
      <c r="K1988">
        <v>98.334044719999994</v>
      </c>
      <c r="L1988">
        <v>97.32025806</v>
      </c>
      <c r="M1988">
        <v>96.327445100000006</v>
      </c>
      <c r="N1988">
        <v>95.354958850000003</v>
      </c>
    </row>
    <row r="1989" spans="1:14" x14ac:dyDescent="0.45">
      <c r="A1989" t="s">
        <v>2515</v>
      </c>
      <c r="B1989" s="6">
        <v>45000</v>
      </c>
      <c r="C1989">
        <v>4.2</v>
      </c>
      <c r="D1989" s="6">
        <v>46092</v>
      </c>
      <c r="E1989" s="6">
        <v>45000</v>
      </c>
      <c r="F1989">
        <v>108.08293077</v>
      </c>
      <c r="G1989">
        <v>105.93059537000001</v>
      </c>
      <c r="H1989">
        <v>103.83228468999999</v>
      </c>
      <c r="I1989">
        <v>101.78627199</v>
      </c>
      <c r="J1989">
        <v>99.790899400000001</v>
      </c>
      <c r="K1989">
        <v>97.844574550000004</v>
      </c>
      <c r="L1989">
        <v>95.94576739</v>
      </c>
      <c r="M1989">
        <v>94.093007259999993</v>
      </c>
      <c r="N1989">
        <v>92.284880060000006</v>
      </c>
    </row>
    <row r="1990" spans="1:14" x14ac:dyDescent="0.45">
      <c r="A1990" t="s">
        <v>2516</v>
      </c>
      <c r="B1990" s="6">
        <v>45000</v>
      </c>
      <c r="C1990">
        <v>4.08</v>
      </c>
      <c r="D1990" s="6">
        <v>46470</v>
      </c>
      <c r="E1990" s="6">
        <v>45000</v>
      </c>
      <c r="F1990">
        <v>112.3597553</v>
      </c>
      <c r="G1990">
        <v>109.09957956</v>
      </c>
      <c r="H1990">
        <v>105.95263365</v>
      </c>
      <c r="I1990">
        <v>102.91431188999999</v>
      </c>
      <c r="J1990">
        <v>99.980226049999999</v>
      </c>
      <c r="K1990">
        <v>97.146193569999994</v>
      </c>
      <c r="L1990">
        <v>94.408226400000004</v>
      </c>
      <c r="M1990">
        <v>91.762520679999994</v>
      </c>
      <c r="N1990">
        <v>89.205446859999995</v>
      </c>
    </row>
    <row r="1991" spans="1:14" x14ac:dyDescent="0.45">
      <c r="A1991" t="s">
        <v>2517</v>
      </c>
      <c r="B1991" s="6">
        <v>45000</v>
      </c>
      <c r="C1991">
        <v>4.28</v>
      </c>
      <c r="D1991" s="6">
        <v>45727</v>
      </c>
      <c r="E1991" s="6">
        <v>45000</v>
      </c>
      <c r="F1991">
        <v>103.76824228</v>
      </c>
      <c r="G1991">
        <v>102.64948676</v>
      </c>
      <c r="H1991">
        <v>101.55493724</v>
      </c>
      <c r="I1991">
        <v>100.48381302</v>
      </c>
      <c r="J1991">
        <v>99.435366700000003</v>
      </c>
      <c r="K1991">
        <v>98.408882410000004</v>
      </c>
      <c r="L1991">
        <v>97.403674159999994</v>
      </c>
      <c r="M1991">
        <v>96.419084290000001</v>
      </c>
      <c r="N1991">
        <v>95.454482029999994</v>
      </c>
    </row>
    <row r="1992" spans="1:14" x14ac:dyDescent="0.45">
      <c r="A1992" t="s">
        <v>2518</v>
      </c>
      <c r="B1992" s="6">
        <v>45001</v>
      </c>
      <c r="C1992">
        <v>3.81</v>
      </c>
      <c r="D1992" s="6">
        <v>46828</v>
      </c>
      <c r="E1992" s="6">
        <v>45001</v>
      </c>
      <c r="F1992">
        <v>116.10941468</v>
      </c>
      <c r="G1992">
        <v>111.75916619</v>
      </c>
      <c r="H1992">
        <v>107.59938649999999</v>
      </c>
      <c r="I1992">
        <v>103.62067113000001</v>
      </c>
      <c r="J1992">
        <v>99.81413431</v>
      </c>
      <c r="K1992">
        <v>96.171377190000001</v>
      </c>
      <c r="L1992">
        <v>92.684458210000003</v>
      </c>
      <c r="M1992">
        <v>89.345865500000002</v>
      </c>
      <c r="N1992">
        <v>86.148491039999996</v>
      </c>
    </row>
    <row r="1993" spans="1:14" x14ac:dyDescent="0.45">
      <c r="A1993" t="s">
        <v>2519</v>
      </c>
      <c r="B1993" s="6">
        <v>45001</v>
      </c>
      <c r="C1993">
        <v>4.42</v>
      </c>
      <c r="D1993" s="6">
        <v>45730</v>
      </c>
      <c r="E1993" s="6">
        <v>45001</v>
      </c>
      <c r="F1993">
        <v>103.95556058</v>
      </c>
      <c r="G1993">
        <v>102.8275812</v>
      </c>
      <c r="H1993">
        <v>101.72417672</v>
      </c>
      <c r="I1993">
        <v>100.64454895999999</v>
      </c>
      <c r="J1993">
        <v>99.587934009999998</v>
      </c>
      <c r="K1993">
        <v>98.553600439999997</v>
      </c>
      <c r="L1993">
        <v>97.54084752</v>
      </c>
      <c r="M1993">
        <v>96.549003679999998</v>
      </c>
      <c r="N1993">
        <v>95.577425000000005</v>
      </c>
    </row>
    <row r="1994" spans="1:14" x14ac:dyDescent="0.45">
      <c r="A1994" t="s">
        <v>2520</v>
      </c>
      <c r="B1994" s="6">
        <v>45001</v>
      </c>
      <c r="C1994">
        <v>4.42</v>
      </c>
      <c r="D1994" s="6">
        <v>45730</v>
      </c>
      <c r="E1994" s="6">
        <v>45001</v>
      </c>
      <c r="F1994">
        <v>103.95556058</v>
      </c>
      <c r="G1994">
        <v>102.8275812</v>
      </c>
      <c r="H1994">
        <v>101.72417672</v>
      </c>
      <c r="I1994">
        <v>100.64454895999999</v>
      </c>
      <c r="J1994">
        <v>99.587934009999998</v>
      </c>
      <c r="K1994">
        <v>98.553600439999997</v>
      </c>
      <c r="L1994">
        <v>97.54084752</v>
      </c>
      <c r="M1994">
        <v>96.549003679999998</v>
      </c>
      <c r="N1994">
        <v>95.577425000000005</v>
      </c>
    </row>
    <row r="1995" spans="1:14" x14ac:dyDescent="0.45">
      <c r="A1995" t="s">
        <v>2521</v>
      </c>
      <c r="B1995" s="6">
        <v>45001</v>
      </c>
      <c r="C1995">
        <v>4.18</v>
      </c>
      <c r="D1995" s="6">
        <v>46189</v>
      </c>
      <c r="E1995" s="6">
        <v>45001</v>
      </c>
      <c r="F1995">
        <v>109.22922373999999</v>
      </c>
      <c r="G1995">
        <v>106.79604076</v>
      </c>
      <c r="H1995">
        <v>104.43002127</v>
      </c>
      <c r="I1995">
        <v>102.12893877</v>
      </c>
      <c r="J1995">
        <v>99.890653779999994</v>
      </c>
      <c r="K1995">
        <v>97.713109849999995</v>
      </c>
      <c r="L1995">
        <v>95.594329900000005</v>
      </c>
      <c r="M1995">
        <v>93.532412570000005</v>
      </c>
      <c r="N1995">
        <v>91.525528940000001</v>
      </c>
    </row>
    <row r="1996" spans="1:14" x14ac:dyDescent="0.45">
      <c r="A1996" t="s">
        <v>2522</v>
      </c>
      <c r="B1996" s="6">
        <v>45001</v>
      </c>
      <c r="C1996">
        <v>4.07</v>
      </c>
      <c r="D1996" s="6">
        <v>46646</v>
      </c>
      <c r="E1996" s="6">
        <v>45001</v>
      </c>
      <c r="F1996">
        <v>114.43361802</v>
      </c>
      <c r="G1996">
        <v>110.64594940000001</v>
      </c>
      <c r="H1996">
        <v>107.00654443000001</v>
      </c>
      <c r="I1996">
        <v>103.50875360000001</v>
      </c>
      <c r="J1996">
        <v>100.14626591</v>
      </c>
      <c r="K1996">
        <v>96.913089350000007</v>
      </c>
      <c r="L1996">
        <v>93.803532829999995</v>
      </c>
      <c r="M1996">
        <v>90.812189050000001</v>
      </c>
      <c r="N1996">
        <v>87.933918660000003</v>
      </c>
    </row>
    <row r="1997" spans="1:14" x14ac:dyDescent="0.45">
      <c r="A1997" t="s">
        <v>2523</v>
      </c>
      <c r="B1997" s="6">
        <v>45001</v>
      </c>
      <c r="C1997">
        <v>4.05</v>
      </c>
      <c r="D1997" s="6">
        <v>46920</v>
      </c>
      <c r="E1997" s="6">
        <v>45001</v>
      </c>
      <c r="F1997">
        <v>117.59663071</v>
      </c>
      <c r="G1997">
        <v>112.97082862000001</v>
      </c>
      <c r="H1997">
        <v>108.55751271</v>
      </c>
      <c r="I1997">
        <v>104.34579786</v>
      </c>
      <c r="J1997">
        <v>100.32541248</v>
      </c>
      <c r="K1997">
        <v>96.486660790000002</v>
      </c>
      <c r="L1997">
        <v>92.820387539999999</v>
      </c>
      <c r="M1997">
        <v>89.317945179999995</v>
      </c>
      <c r="N1997">
        <v>85.971163110000006</v>
      </c>
    </row>
    <row r="1998" spans="1:14" x14ac:dyDescent="0.45">
      <c r="A1998" t="s">
        <v>2524</v>
      </c>
      <c r="B1998" s="6">
        <v>45001</v>
      </c>
      <c r="C1998">
        <v>4.3099999999999996</v>
      </c>
      <c r="D1998" s="6">
        <v>45916</v>
      </c>
      <c r="E1998" s="6">
        <v>45001</v>
      </c>
      <c r="F1998">
        <v>106.06960807999999</v>
      </c>
      <c r="G1998">
        <v>104.42478439</v>
      </c>
      <c r="H1998">
        <v>102.81360153</v>
      </c>
      <c r="I1998">
        <v>101.23509240999999</v>
      </c>
      <c r="J1998">
        <v>99.688326939999996</v>
      </c>
      <c r="K1998">
        <v>98.172410220000003</v>
      </c>
      <c r="L1998">
        <v>96.686480869999997</v>
      </c>
      <c r="M1998">
        <v>95.22970943</v>
      </c>
      <c r="N1998">
        <v>93.801296879999995</v>
      </c>
    </row>
    <row r="1999" spans="1:14" x14ac:dyDescent="0.45">
      <c r="A1999" t="s">
        <v>2525</v>
      </c>
      <c r="B1999" s="6">
        <v>45002</v>
      </c>
      <c r="C1999">
        <v>4.7699999999999996</v>
      </c>
      <c r="D1999" s="6">
        <v>45552</v>
      </c>
      <c r="E1999" s="6">
        <v>45002</v>
      </c>
      <c r="F1999">
        <v>102.21672117999999</v>
      </c>
      <c r="G1999">
        <v>101.5819643</v>
      </c>
      <c r="H1999">
        <v>100.95511483</v>
      </c>
      <c r="I1999">
        <v>100.33602539</v>
      </c>
      <c r="J1999">
        <v>99.72455223</v>
      </c>
      <c r="K1999">
        <v>99.120555120000006</v>
      </c>
      <c r="L1999">
        <v>98.523897289999994</v>
      </c>
      <c r="M1999">
        <v>97.934445260000004</v>
      </c>
      <c r="N1999">
        <v>97.352068810000006</v>
      </c>
    </row>
    <row r="2000" spans="1:14" x14ac:dyDescent="0.45">
      <c r="A2000" t="s">
        <v>2526</v>
      </c>
      <c r="B2000" s="6">
        <v>45002</v>
      </c>
      <c r="C2000">
        <v>4.54</v>
      </c>
      <c r="D2000" s="6">
        <v>45733</v>
      </c>
      <c r="E2000" s="6">
        <v>45002</v>
      </c>
      <c r="F2000">
        <v>104.12250658000001</v>
      </c>
      <c r="G2000">
        <v>102.98540896</v>
      </c>
      <c r="H2000">
        <v>101.87325507</v>
      </c>
      <c r="I2000">
        <v>100.78522916</v>
      </c>
      <c r="J2000">
        <v>99.720550739999993</v>
      </c>
      <c r="K2000">
        <v>98.6784727</v>
      </c>
      <c r="L2000">
        <v>97.658279550000003</v>
      </c>
      <c r="M2000">
        <v>96.65928572</v>
      </c>
      <c r="N2000">
        <v>95.680834090000005</v>
      </c>
    </row>
    <row r="2001" spans="1:14" x14ac:dyDescent="0.45">
      <c r="A2001" t="s">
        <v>2527</v>
      </c>
      <c r="B2001" s="6">
        <v>45005</v>
      </c>
      <c r="C2001">
        <v>4.37</v>
      </c>
      <c r="D2001" s="6">
        <v>45736</v>
      </c>
      <c r="E2001" s="6">
        <v>45005</v>
      </c>
      <c r="F2001">
        <v>103.96021362</v>
      </c>
      <c r="G2001">
        <v>102.81597565</v>
      </c>
      <c r="H2001">
        <v>101.69702132</v>
      </c>
      <c r="I2001">
        <v>100.60251793</v>
      </c>
      <c r="J2001">
        <v>99.531669039999997</v>
      </c>
      <c r="K2001">
        <v>98.483712499999996</v>
      </c>
      <c r="L2001">
        <v>97.457918599999999</v>
      </c>
      <c r="M2001">
        <v>96.453588409999995</v>
      </c>
      <c r="N2001">
        <v>95.470052129999999</v>
      </c>
    </row>
    <row r="2002" spans="1:14" x14ac:dyDescent="0.45">
      <c r="A2002" t="s">
        <v>2528</v>
      </c>
      <c r="B2002" s="6">
        <v>45005</v>
      </c>
      <c r="C2002">
        <v>4.91</v>
      </c>
      <c r="D2002" s="6">
        <v>45371</v>
      </c>
      <c r="E2002" s="6">
        <v>45005</v>
      </c>
      <c r="F2002">
        <v>100.46215290000001</v>
      </c>
      <c r="G2002">
        <v>100.3263232</v>
      </c>
      <c r="H2002">
        <v>100.19087532</v>
      </c>
      <c r="I2002">
        <v>100.05580762</v>
      </c>
      <c r="J2002">
        <v>99.921118449999994</v>
      </c>
      <c r="K2002">
        <v>99.786806200000001</v>
      </c>
      <c r="L2002">
        <v>99.652869260000003</v>
      </c>
      <c r="M2002">
        <v>99.519306</v>
      </c>
      <c r="N2002">
        <v>99.386114849999998</v>
      </c>
    </row>
    <row r="2003" spans="1:14" x14ac:dyDescent="0.45">
      <c r="A2003" t="s">
        <v>2529</v>
      </c>
      <c r="B2003" s="6">
        <v>45005</v>
      </c>
      <c r="C2003">
        <v>5.03</v>
      </c>
      <c r="D2003" s="6">
        <v>45371</v>
      </c>
      <c r="E2003" s="6">
        <v>45005</v>
      </c>
      <c r="F2003">
        <v>100.47846081</v>
      </c>
      <c r="G2003">
        <v>100.34261436</v>
      </c>
      <c r="H2003">
        <v>100.20714975999999</v>
      </c>
      <c r="I2003">
        <v>100.07206537</v>
      </c>
      <c r="J2003">
        <v>99.937359549999996</v>
      </c>
      <c r="K2003">
        <v>99.803030699999994</v>
      </c>
      <c r="L2003">
        <v>99.669077180000002</v>
      </c>
      <c r="M2003">
        <v>99.535497390000003</v>
      </c>
      <c r="N2003">
        <v>99.402289730000007</v>
      </c>
    </row>
    <row r="2004" spans="1:14" x14ac:dyDescent="0.45">
      <c r="A2004" t="s">
        <v>2530</v>
      </c>
      <c r="B2004" s="6">
        <v>45006</v>
      </c>
      <c r="C2004">
        <v>4.87</v>
      </c>
      <c r="D2004" s="6">
        <v>45498</v>
      </c>
      <c r="E2004" s="6">
        <v>45006</v>
      </c>
      <c r="F2004">
        <v>101.73322512999999</v>
      </c>
      <c r="G2004">
        <v>101.24661827</v>
      </c>
      <c r="H2004">
        <v>100.76467820000001</v>
      </c>
      <c r="I2004">
        <v>100.28733788</v>
      </c>
      <c r="J2004">
        <v>99.814531579999993</v>
      </c>
      <c r="K2004">
        <v>99.346194800000006</v>
      </c>
      <c r="L2004">
        <v>98.882264259999999</v>
      </c>
      <c r="M2004">
        <v>98.422677879999995</v>
      </c>
      <c r="N2004">
        <v>97.967374730000003</v>
      </c>
    </row>
    <row r="2005" spans="1:14" x14ac:dyDescent="0.45">
      <c r="A2005" t="s">
        <v>2531</v>
      </c>
      <c r="B2005" s="6">
        <v>45008</v>
      </c>
      <c r="C2005">
        <v>4.43</v>
      </c>
      <c r="D2005" s="6">
        <v>45740</v>
      </c>
      <c r="E2005" s="6">
        <v>45008</v>
      </c>
      <c r="F2005">
        <v>104.07001474</v>
      </c>
      <c r="G2005">
        <v>102.91428152</v>
      </c>
      <c r="H2005">
        <v>101.78431758000001</v>
      </c>
      <c r="I2005">
        <v>100.67926666</v>
      </c>
      <c r="J2005">
        <v>99.59831011</v>
      </c>
      <c r="K2005">
        <v>98.540664820000003</v>
      </c>
      <c r="L2005">
        <v>97.505581320000005</v>
      </c>
      <c r="M2005">
        <v>96.492342019999995</v>
      </c>
      <c r="N2005">
        <v>95.500259459999995</v>
      </c>
    </row>
    <row r="2006" spans="1:14" x14ac:dyDescent="0.45">
      <c r="A2006" t="s">
        <v>2532</v>
      </c>
      <c r="B2006" s="6">
        <v>45008</v>
      </c>
      <c r="C2006">
        <v>4.5999999999999996</v>
      </c>
      <c r="D2006" s="6">
        <v>45558</v>
      </c>
      <c r="E2006" s="6">
        <v>45008</v>
      </c>
      <c r="F2006">
        <v>102.17068098</v>
      </c>
      <c r="G2006">
        <v>101.51975892</v>
      </c>
      <c r="H2006">
        <v>100.87714955</v>
      </c>
      <c r="I2006">
        <v>100.24269415000001</v>
      </c>
      <c r="J2006">
        <v>99.616238010000004</v>
      </c>
      <c r="K2006">
        <v>98.997630330000007</v>
      </c>
      <c r="L2006">
        <v>98.386724060000006</v>
      </c>
      <c r="M2006">
        <v>97.783375829999997</v>
      </c>
      <c r="N2006">
        <v>97.187445800000006</v>
      </c>
    </row>
    <row r="2007" spans="1:14" x14ac:dyDescent="0.45">
      <c r="A2007" t="s">
        <v>2533</v>
      </c>
      <c r="B2007" s="6">
        <v>45008</v>
      </c>
      <c r="C2007">
        <v>4.43</v>
      </c>
      <c r="D2007" s="6">
        <v>45740</v>
      </c>
      <c r="E2007" s="6">
        <v>45008</v>
      </c>
      <c r="F2007">
        <v>104.07001474</v>
      </c>
      <c r="G2007">
        <v>102.91428152</v>
      </c>
      <c r="H2007">
        <v>101.78431758000001</v>
      </c>
      <c r="I2007">
        <v>100.67926666</v>
      </c>
      <c r="J2007">
        <v>99.59831011</v>
      </c>
      <c r="K2007">
        <v>98.540664820000003</v>
      </c>
      <c r="L2007">
        <v>97.505581320000005</v>
      </c>
      <c r="M2007">
        <v>96.492342019999995</v>
      </c>
      <c r="N2007">
        <v>95.500259459999995</v>
      </c>
    </row>
    <row r="2008" spans="1:14" x14ac:dyDescent="0.45">
      <c r="A2008" t="s">
        <v>2534</v>
      </c>
      <c r="B2008" s="6">
        <v>45009</v>
      </c>
      <c r="C2008">
        <v>4.04</v>
      </c>
      <c r="D2008" s="6">
        <v>46197</v>
      </c>
      <c r="E2008" s="6">
        <v>45009</v>
      </c>
      <c r="F2008">
        <v>108.99089972</v>
      </c>
      <c r="G2008">
        <v>106.53816718</v>
      </c>
      <c r="H2008">
        <v>104.15372865000001</v>
      </c>
      <c r="I2008">
        <v>101.83530068</v>
      </c>
      <c r="J2008">
        <v>99.580689919999998</v>
      </c>
      <c r="K2008">
        <v>97.387788909999998</v>
      </c>
      <c r="L2008">
        <v>95.25457222</v>
      </c>
      <c r="M2008">
        <v>93.179092710000006</v>
      </c>
      <c r="N2008">
        <v>91.159478070000006</v>
      </c>
    </row>
    <row r="2009" spans="1:14" x14ac:dyDescent="0.45">
      <c r="A2009" t="s">
        <v>2535</v>
      </c>
      <c r="B2009" s="6">
        <v>45009</v>
      </c>
      <c r="C2009">
        <v>4.46</v>
      </c>
      <c r="D2009" s="6">
        <v>45559</v>
      </c>
      <c r="E2009" s="6">
        <v>45009</v>
      </c>
      <c r="F2009">
        <v>102.08932627999999</v>
      </c>
      <c r="G2009">
        <v>101.43597948999999</v>
      </c>
      <c r="H2009">
        <v>100.791011</v>
      </c>
      <c r="I2009">
        <v>100.1542602</v>
      </c>
      <c r="J2009">
        <v>99.525570569999999</v>
      </c>
      <c r="K2009">
        <v>98.904789539999996</v>
      </c>
      <c r="L2009">
        <v>98.291768379999993</v>
      </c>
      <c r="M2009">
        <v>97.686362070000001</v>
      </c>
      <c r="N2009">
        <v>97.088429169999998</v>
      </c>
    </row>
    <row r="2010" spans="1:14" x14ac:dyDescent="0.45">
      <c r="A2010" t="s">
        <v>2536</v>
      </c>
      <c r="B2010" s="6">
        <v>45009</v>
      </c>
      <c r="C2010">
        <v>3.98</v>
      </c>
      <c r="D2010" s="6">
        <v>46470</v>
      </c>
      <c r="E2010" s="6">
        <v>45009</v>
      </c>
      <c r="F2010">
        <v>112.04328554999999</v>
      </c>
      <c r="G2010">
        <v>108.78812966</v>
      </c>
      <c r="H2010">
        <v>105.64607291</v>
      </c>
      <c r="I2010">
        <v>102.61251408</v>
      </c>
      <c r="J2010">
        <v>99.683069230000001</v>
      </c>
      <c r="K2010">
        <v>96.853559880000006</v>
      </c>
      <c r="L2010">
        <v>94.120001939999995</v>
      </c>
      <c r="M2010">
        <v>91.478595290000001</v>
      </c>
      <c r="N2010">
        <v>88.925714020000001</v>
      </c>
    </row>
    <row r="2011" spans="1:14" x14ac:dyDescent="0.45">
      <c r="A2011" t="s">
        <v>2537</v>
      </c>
      <c r="B2011" s="6">
        <v>45009</v>
      </c>
      <c r="C2011">
        <v>3.99</v>
      </c>
      <c r="D2011" s="6">
        <v>46836</v>
      </c>
      <c r="E2011" s="6">
        <v>45009</v>
      </c>
      <c r="F2011">
        <v>116.3692413</v>
      </c>
      <c r="G2011">
        <v>112.00759991</v>
      </c>
      <c r="H2011">
        <v>107.83726265999999</v>
      </c>
      <c r="I2011">
        <v>103.84876217</v>
      </c>
      <c r="J2011">
        <v>100.03315476</v>
      </c>
      <c r="K2011">
        <v>96.381988280000002</v>
      </c>
      <c r="L2011">
        <v>92.887272069999995</v>
      </c>
      <c r="M2011">
        <v>89.541449009999994</v>
      </c>
      <c r="N2011">
        <v>86.337369339999995</v>
      </c>
    </row>
    <row r="2012" spans="1:14" x14ac:dyDescent="0.45">
      <c r="A2012" t="s">
        <v>2538</v>
      </c>
      <c r="B2012" s="6">
        <v>45012</v>
      </c>
      <c r="C2012">
        <v>4.9800000000000004</v>
      </c>
      <c r="D2012" s="6">
        <v>45378</v>
      </c>
      <c r="E2012" s="6">
        <v>45012</v>
      </c>
      <c r="F2012">
        <v>100.53894323999999</v>
      </c>
      <c r="G2012">
        <v>100.38369013000001</v>
      </c>
      <c r="H2012">
        <v>100.22892226</v>
      </c>
      <c r="I2012">
        <v>100.07463734</v>
      </c>
      <c r="J2012">
        <v>99.920833110000004</v>
      </c>
      <c r="K2012">
        <v>99.767507339999995</v>
      </c>
      <c r="L2012">
        <v>99.614657780000002</v>
      </c>
      <c r="M2012">
        <v>99.462282220000006</v>
      </c>
      <c r="N2012">
        <v>99.310378459999995</v>
      </c>
    </row>
    <row r="2013" spans="1:14" x14ac:dyDescent="0.45">
      <c r="A2013" t="s">
        <v>2539</v>
      </c>
      <c r="B2013" s="6">
        <v>45013</v>
      </c>
      <c r="C2013">
        <v>4.68</v>
      </c>
      <c r="D2013" s="6">
        <v>45562</v>
      </c>
      <c r="E2013" s="6">
        <v>45013</v>
      </c>
      <c r="F2013">
        <v>102.26507178</v>
      </c>
      <c r="G2013">
        <v>101.60291075000001</v>
      </c>
      <c r="H2013">
        <v>100.94933978</v>
      </c>
      <c r="I2013">
        <v>100.30419238</v>
      </c>
      <c r="J2013">
        <v>99.667306300000007</v>
      </c>
      <c r="K2013">
        <v>99.038523479999995</v>
      </c>
      <c r="L2013">
        <v>98.417689820000007</v>
      </c>
      <c r="M2013">
        <v>97.804655159999996</v>
      </c>
      <c r="N2013">
        <v>97.199273059999996</v>
      </c>
    </row>
    <row r="2014" spans="1:14" x14ac:dyDescent="0.45">
      <c r="A2014" t="s">
        <v>2540</v>
      </c>
      <c r="B2014" s="6">
        <v>45014</v>
      </c>
      <c r="C2014">
        <v>4.76</v>
      </c>
      <c r="D2014" s="6">
        <v>45566</v>
      </c>
      <c r="E2014" s="6">
        <v>45014</v>
      </c>
      <c r="F2014">
        <v>102.36168818</v>
      </c>
      <c r="G2014">
        <v>101.68827659999999</v>
      </c>
      <c r="H2014">
        <v>101.02373919999999</v>
      </c>
      <c r="I2014">
        <v>100.36790132</v>
      </c>
      <c r="J2014">
        <v>99.720592839999995</v>
      </c>
      <c r="K2014">
        <v>99.081648040000005</v>
      </c>
      <c r="L2014">
        <v>98.450905509999998</v>
      </c>
      <c r="M2014">
        <v>97.828207930000005</v>
      </c>
      <c r="N2014">
        <v>97.213402000000002</v>
      </c>
    </row>
    <row r="2015" spans="1:14" x14ac:dyDescent="0.45">
      <c r="A2015" t="s">
        <v>2541</v>
      </c>
      <c r="B2015" s="6">
        <v>45014</v>
      </c>
      <c r="C2015">
        <v>4.8899999999999997</v>
      </c>
      <c r="D2015" s="6">
        <v>45380</v>
      </c>
      <c r="E2015" s="6">
        <v>45014</v>
      </c>
      <c r="F2015">
        <v>100.5644365</v>
      </c>
      <c r="G2015">
        <v>100.40341162999999</v>
      </c>
      <c r="H2015">
        <v>100.24290599</v>
      </c>
      <c r="I2015">
        <v>100.08291706</v>
      </c>
      <c r="J2015">
        <v>99.923442350000002</v>
      </c>
      <c r="K2015">
        <v>99.764479370000004</v>
      </c>
      <c r="L2015">
        <v>99.606025650000007</v>
      </c>
      <c r="M2015">
        <v>99.448078730000006</v>
      </c>
      <c r="N2015">
        <v>99.290636180000007</v>
      </c>
    </row>
    <row r="2016" spans="1:14" x14ac:dyDescent="0.45">
      <c r="A2016" t="s">
        <v>2542</v>
      </c>
      <c r="B2016" s="6">
        <v>45015</v>
      </c>
      <c r="C2016">
        <v>4.79</v>
      </c>
      <c r="D2016" s="6">
        <v>45565</v>
      </c>
      <c r="E2016" s="6">
        <v>45015</v>
      </c>
      <c r="F2016">
        <v>102.37058734999999</v>
      </c>
      <c r="G2016">
        <v>101.69985776</v>
      </c>
      <c r="H2016">
        <v>101.03792919999999</v>
      </c>
      <c r="I2016">
        <v>100.38462921</v>
      </c>
      <c r="J2016">
        <v>99.739789819999999</v>
      </c>
      <c r="K2016">
        <v>99.103247390000007</v>
      </c>
      <c r="L2016">
        <v>98.474842480000007</v>
      </c>
      <c r="M2016">
        <v>97.854419699999994</v>
      </c>
      <c r="N2016">
        <v>97.241827619999995</v>
      </c>
    </row>
    <row r="2017" spans="1:14" x14ac:dyDescent="0.45">
      <c r="A2017" t="s">
        <v>2543</v>
      </c>
      <c r="B2017" s="6">
        <v>45015</v>
      </c>
      <c r="C2017">
        <v>5.0599999999999996</v>
      </c>
      <c r="D2017" s="6">
        <v>45383</v>
      </c>
      <c r="E2017" s="6">
        <v>45015</v>
      </c>
      <c r="F2017">
        <v>100.60075962000001</v>
      </c>
      <c r="G2017">
        <v>100.43162843</v>
      </c>
      <c r="H2017">
        <v>100.26306547</v>
      </c>
      <c r="I2017">
        <v>100.09506789</v>
      </c>
      <c r="J2017">
        <v>99.927632860000003</v>
      </c>
      <c r="K2017">
        <v>99.760757580000003</v>
      </c>
      <c r="L2017">
        <v>99.594439249999994</v>
      </c>
      <c r="M2017">
        <v>99.428675089999999</v>
      </c>
      <c r="N2017">
        <v>99.263462349999998</v>
      </c>
    </row>
    <row r="2018" spans="1:14" x14ac:dyDescent="0.45">
      <c r="A2018" t="s">
        <v>2544</v>
      </c>
      <c r="B2018" s="6">
        <v>45015</v>
      </c>
      <c r="C2018">
        <v>4.4400000000000004</v>
      </c>
      <c r="D2018" s="6">
        <v>45747</v>
      </c>
      <c r="E2018" s="6">
        <v>45015</v>
      </c>
      <c r="F2018">
        <v>104.34256837</v>
      </c>
      <c r="G2018">
        <v>103.16334241</v>
      </c>
      <c r="H2018">
        <v>102.01086149</v>
      </c>
      <c r="I2018">
        <v>100.8842222</v>
      </c>
      <c r="J2018">
        <v>99.782561470000005</v>
      </c>
      <c r="K2018">
        <v>98.705054270000005</v>
      </c>
      <c r="L2018">
        <v>97.650911579999999</v>
      </c>
      <c r="M2018">
        <v>96.619378440000006</v>
      </c>
      <c r="N2018">
        <v>95.609732109999996</v>
      </c>
    </row>
    <row r="2019" spans="1:14" x14ac:dyDescent="0.45">
      <c r="A2019" t="s">
        <v>2545</v>
      </c>
      <c r="B2019" s="6">
        <v>45015</v>
      </c>
      <c r="C2019">
        <v>4.0999999999999996</v>
      </c>
      <c r="D2019" s="6">
        <v>46476</v>
      </c>
      <c r="E2019" s="6">
        <v>45015</v>
      </c>
      <c r="F2019">
        <v>112.93139779000001</v>
      </c>
      <c r="G2019">
        <v>109.63513484000001</v>
      </c>
      <c r="H2019">
        <v>106.45396615</v>
      </c>
      <c r="I2019">
        <v>103.38318339999999</v>
      </c>
      <c r="J2019">
        <v>100.41830210000001</v>
      </c>
      <c r="K2019">
        <v>97.555049310000001</v>
      </c>
      <c r="L2019">
        <v>94.789352109999996</v>
      </c>
      <c r="M2019">
        <v>92.117326840000004</v>
      </c>
      <c r="N2019">
        <v>89.535268959999996</v>
      </c>
    </row>
    <row r="2020" spans="1:14" x14ac:dyDescent="0.45">
      <c r="A2020" t="s">
        <v>2546</v>
      </c>
      <c r="B2020" s="6">
        <v>45016</v>
      </c>
      <c r="C2020">
        <v>4.75</v>
      </c>
      <c r="D2020" s="6">
        <v>45565</v>
      </c>
      <c r="E2020" s="6">
        <v>45016</v>
      </c>
      <c r="F2020">
        <v>102.34372968</v>
      </c>
      <c r="G2020">
        <v>101.67310069</v>
      </c>
      <c r="H2020">
        <v>101.01127178</v>
      </c>
      <c r="I2020">
        <v>100.35807052</v>
      </c>
      <c r="J2020">
        <v>99.713328939999997</v>
      </c>
      <c r="K2020">
        <v>99.076883420000001</v>
      </c>
      <c r="L2020">
        <v>98.448574539999996</v>
      </c>
      <c r="M2020">
        <v>97.828246930000006</v>
      </c>
      <c r="N2020">
        <v>97.21574914</v>
      </c>
    </row>
    <row r="2021" spans="1:14" x14ac:dyDescent="0.45">
      <c r="A2021" t="s">
        <v>2547</v>
      </c>
      <c r="B2021" s="6">
        <v>45016</v>
      </c>
      <c r="C2021">
        <v>4.34</v>
      </c>
      <c r="D2021" s="6">
        <v>46112</v>
      </c>
      <c r="E2021" s="6">
        <v>45016</v>
      </c>
      <c r="F2021">
        <v>108.63109679</v>
      </c>
      <c r="G2021">
        <v>106.4183731</v>
      </c>
      <c r="H2021">
        <v>104.26215796</v>
      </c>
      <c r="I2021">
        <v>102.16060666</v>
      </c>
      <c r="J2021">
        <v>100.11195005</v>
      </c>
      <c r="K2021">
        <v>98.114490739999994</v>
      </c>
      <c r="L2021">
        <v>96.166599509999998</v>
      </c>
      <c r="M2021">
        <v>94.266711999999998</v>
      </c>
      <c r="N2021">
        <v>92.413325520000001</v>
      </c>
    </row>
    <row r="2022" spans="1:14" x14ac:dyDescent="0.45">
      <c r="A2022" t="s">
        <v>2548</v>
      </c>
      <c r="B2022" s="6">
        <v>45016</v>
      </c>
      <c r="C2022">
        <v>4.34</v>
      </c>
      <c r="D2022" s="6">
        <v>46112</v>
      </c>
      <c r="E2022" s="6">
        <v>45016</v>
      </c>
      <c r="F2022">
        <v>108.63109679</v>
      </c>
      <c r="G2022">
        <v>106.4183731</v>
      </c>
      <c r="H2022">
        <v>104.26215796</v>
      </c>
      <c r="I2022">
        <v>102.16060666</v>
      </c>
      <c r="J2022">
        <v>100.11195005</v>
      </c>
      <c r="K2022">
        <v>98.114490739999994</v>
      </c>
      <c r="L2022">
        <v>96.166599509999998</v>
      </c>
      <c r="M2022">
        <v>94.266711999999998</v>
      </c>
      <c r="N2022">
        <v>92.413325520000001</v>
      </c>
    </row>
    <row r="2023" spans="1:14" x14ac:dyDescent="0.45">
      <c r="A2023" t="s">
        <v>2549</v>
      </c>
      <c r="B2023" s="6">
        <v>45016</v>
      </c>
      <c r="C2023">
        <v>4.75</v>
      </c>
      <c r="D2023" s="6">
        <v>45565</v>
      </c>
      <c r="E2023" s="6">
        <v>45016</v>
      </c>
      <c r="F2023">
        <v>102.34372968</v>
      </c>
      <c r="G2023">
        <v>101.67310069</v>
      </c>
      <c r="H2023">
        <v>101.01127178</v>
      </c>
      <c r="I2023">
        <v>100.35807052</v>
      </c>
      <c r="J2023">
        <v>99.713328939999997</v>
      </c>
      <c r="K2023">
        <v>99.076883420000001</v>
      </c>
      <c r="L2023">
        <v>98.448574539999996</v>
      </c>
      <c r="M2023">
        <v>97.828246930000006</v>
      </c>
      <c r="N2023">
        <v>97.21574914</v>
      </c>
    </row>
    <row r="2024" spans="1:14" x14ac:dyDescent="0.45">
      <c r="A2024" t="s">
        <v>2550</v>
      </c>
      <c r="B2024" s="6">
        <v>45019</v>
      </c>
      <c r="C2024">
        <v>4.9800000000000004</v>
      </c>
      <c r="D2024" s="6">
        <v>45385</v>
      </c>
      <c r="E2024" s="6">
        <v>45019</v>
      </c>
      <c r="F2024">
        <v>100.60695466</v>
      </c>
      <c r="G2024">
        <v>100.43232361</v>
      </c>
      <c r="H2024">
        <v>100.25830215000001</v>
      </c>
      <c r="I2024">
        <v>100.0848871</v>
      </c>
      <c r="J2024">
        <v>99.912075270000003</v>
      </c>
      <c r="K2024">
        <v>99.739863510000006</v>
      </c>
      <c r="L2024">
        <v>99.568248679999996</v>
      </c>
      <c r="M2024">
        <v>99.397227670000007</v>
      </c>
      <c r="N2024">
        <v>99.226797390000002</v>
      </c>
    </row>
    <row r="2025" spans="1:14" x14ac:dyDescent="0.45">
      <c r="A2025" t="s">
        <v>2551</v>
      </c>
      <c r="B2025" s="6">
        <v>45020</v>
      </c>
      <c r="C2025">
        <v>4.0999999999999996</v>
      </c>
      <c r="D2025" s="6">
        <v>46479</v>
      </c>
      <c r="E2025" s="6">
        <v>45020</v>
      </c>
      <c r="F2025">
        <v>112.53049334000001</v>
      </c>
      <c r="G2025">
        <v>109.24265276</v>
      </c>
      <c r="H2025">
        <v>106.06968048</v>
      </c>
      <c r="I2025">
        <v>103.00687406999999</v>
      </c>
      <c r="J2025">
        <v>100.04975487</v>
      </c>
      <c r="K2025">
        <v>97.194055689999999</v>
      </c>
      <c r="L2025">
        <v>94.435709290000005</v>
      </c>
      <c r="M2025">
        <v>91.770837610000001</v>
      </c>
      <c r="N2025">
        <v>89.195741630000001</v>
      </c>
    </row>
    <row r="2026" spans="1:14" x14ac:dyDescent="0.45">
      <c r="A2026" t="s">
        <v>2552</v>
      </c>
      <c r="B2026" s="6">
        <v>45020</v>
      </c>
      <c r="C2026">
        <v>4.45</v>
      </c>
      <c r="D2026" s="6">
        <v>45751</v>
      </c>
      <c r="E2026" s="6">
        <v>45020</v>
      </c>
      <c r="F2026">
        <v>104.2094348</v>
      </c>
      <c r="G2026">
        <v>103.02304598000001</v>
      </c>
      <c r="H2026">
        <v>101.86377582999999</v>
      </c>
      <c r="I2026">
        <v>100.73070087000001</v>
      </c>
      <c r="J2026">
        <v>99.622939149999993</v>
      </c>
      <c r="K2026">
        <v>98.539647939999995</v>
      </c>
      <c r="L2026">
        <v>97.480021620000002</v>
      </c>
      <c r="M2026">
        <v>96.443289559999997</v>
      </c>
      <c r="N2026">
        <v>95.428714360000001</v>
      </c>
    </row>
    <row r="2027" spans="1:14" x14ac:dyDescent="0.45">
      <c r="A2027" t="s">
        <v>2553</v>
      </c>
      <c r="B2027" s="6">
        <v>45021</v>
      </c>
      <c r="C2027">
        <v>4.17</v>
      </c>
      <c r="D2027" s="6">
        <v>45751</v>
      </c>
      <c r="E2027" s="6">
        <v>45021</v>
      </c>
      <c r="F2027">
        <v>103.87810134</v>
      </c>
      <c r="G2027">
        <v>102.69378688</v>
      </c>
      <c r="H2027">
        <v>101.53655798</v>
      </c>
      <c r="I2027">
        <v>100.40549206999999</v>
      </c>
      <c r="J2027">
        <v>99.299708019999997</v>
      </c>
      <c r="K2027">
        <v>98.218363940000003</v>
      </c>
      <c r="L2027">
        <v>97.160654969999996</v>
      </c>
      <c r="M2027">
        <v>96.12581127</v>
      </c>
      <c r="N2027">
        <v>95.113096130000002</v>
      </c>
    </row>
    <row r="2028" spans="1:14" x14ac:dyDescent="0.45">
      <c r="A2028" t="s">
        <v>2554</v>
      </c>
      <c r="B2028" s="6">
        <v>45021</v>
      </c>
      <c r="C2028">
        <v>3.96</v>
      </c>
      <c r="D2028" s="6">
        <v>46118</v>
      </c>
      <c r="E2028" s="6">
        <v>45021</v>
      </c>
      <c r="F2028">
        <v>107.87477988000001</v>
      </c>
      <c r="G2028">
        <v>105.653707</v>
      </c>
      <c r="H2028">
        <v>103.48973678999999</v>
      </c>
      <c r="I2028">
        <v>101.38099171</v>
      </c>
      <c r="J2028">
        <v>99.32567177</v>
      </c>
      <c r="K2028">
        <v>97.322050630000007</v>
      </c>
      <c r="L2028">
        <v>95.368471880000001</v>
      </c>
      <c r="M2028">
        <v>93.463345590000003</v>
      </c>
      <c r="N2028">
        <v>91.605144999999993</v>
      </c>
    </row>
    <row r="2029" spans="1:14" x14ac:dyDescent="0.45">
      <c r="A2029" t="s">
        <v>2555</v>
      </c>
      <c r="B2029" s="6">
        <v>45021</v>
      </c>
      <c r="C2029">
        <v>4.75</v>
      </c>
      <c r="D2029" s="6">
        <v>45387</v>
      </c>
      <c r="E2029" s="6">
        <v>45021</v>
      </c>
      <c r="F2029">
        <v>100.58522893999999</v>
      </c>
      <c r="G2029">
        <v>100.40513255</v>
      </c>
      <c r="H2029">
        <v>100.22568764</v>
      </c>
      <c r="I2029">
        <v>100.04689064</v>
      </c>
      <c r="J2029">
        <v>99.868738030000003</v>
      </c>
      <c r="K2029">
        <v>99.691226279999995</v>
      </c>
      <c r="L2029">
        <v>99.514351930000004</v>
      </c>
      <c r="M2029">
        <v>99.338111490000003</v>
      </c>
      <c r="N2029">
        <v>99.162501559999995</v>
      </c>
    </row>
    <row r="2030" spans="1:14" x14ac:dyDescent="0.45">
      <c r="A2030" t="s">
        <v>2556</v>
      </c>
      <c r="B2030" s="6">
        <v>45021</v>
      </c>
      <c r="C2030">
        <v>3.71</v>
      </c>
      <c r="D2030" s="6">
        <v>46118</v>
      </c>
      <c r="E2030" s="6">
        <v>45021</v>
      </c>
      <c r="F2030">
        <v>107.61953635</v>
      </c>
      <c r="G2030">
        <v>105.39555503</v>
      </c>
      <c r="H2030">
        <v>103.228871</v>
      </c>
      <c r="I2030">
        <v>101.11759704000001</v>
      </c>
      <c r="J2030">
        <v>99.059924069999994</v>
      </c>
      <c r="K2030">
        <v>97.054117160000004</v>
      </c>
      <c r="L2030">
        <v>95.098511770000002</v>
      </c>
      <c r="M2030">
        <v>93.191510300000004</v>
      </c>
      <c r="N2030">
        <v>91.331578730000004</v>
      </c>
    </row>
    <row r="2031" spans="1:14" x14ac:dyDescent="0.45">
      <c r="A2031" t="s">
        <v>2557</v>
      </c>
      <c r="B2031" s="6">
        <v>45021</v>
      </c>
      <c r="C2031">
        <v>4.1500000000000004</v>
      </c>
      <c r="D2031" s="6">
        <v>45782</v>
      </c>
      <c r="E2031" s="6">
        <v>45021</v>
      </c>
      <c r="F2031">
        <v>104.18033887999999</v>
      </c>
      <c r="G2031">
        <v>102.91083962</v>
      </c>
      <c r="H2031">
        <v>101.67062901</v>
      </c>
      <c r="I2031">
        <v>100.45869384</v>
      </c>
      <c r="J2031">
        <v>99.274067410000001</v>
      </c>
      <c r="K2031">
        <v>98.115826889999994</v>
      </c>
      <c r="L2031">
        <v>96.983090829999995</v>
      </c>
      <c r="M2031">
        <v>95.875016880000004</v>
      </c>
      <c r="N2031">
        <v>94.790799609999993</v>
      </c>
    </row>
    <row r="2032" spans="1:14" x14ac:dyDescent="0.45">
      <c r="A2032" t="s">
        <v>2558</v>
      </c>
      <c r="B2032" s="6">
        <v>45021</v>
      </c>
      <c r="C2032">
        <v>3.82</v>
      </c>
      <c r="D2032" s="6">
        <v>46665</v>
      </c>
      <c r="E2032" s="6">
        <v>45021</v>
      </c>
      <c r="F2032">
        <v>113.73808943</v>
      </c>
      <c r="G2032">
        <v>109.90944232</v>
      </c>
      <c r="H2032">
        <v>106.23255433999999</v>
      </c>
      <c r="I2032">
        <v>102.70053347</v>
      </c>
      <c r="J2032">
        <v>99.306843560000004</v>
      </c>
      <c r="K2032">
        <v>96.04528354</v>
      </c>
      <c r="L2032">
        <v>92.909968030000002</v>
      </c>
      <c r="M2032">
        <v>89.895309170000004</v>
      </c>
      <c r="N2032">
        <v>86.995999650000002</v>
      </c>
    </row>
    <row r="2033" spans="1:14" x14ac:dyDescent="0.45">
      <c r="A2033" t="s">
        <v>2559</v>
      </c>
      <c r="B2033" s="6">
        <v>45021</v>
      </c>
      <c r="C2033">
        <v>4.38</v>
      </c>
      <c r="D2033" s="6">
        <v>45572</v>
      </c>
      <c r="E2033" s="6">
        <v>45021</v>
      </c>
      <c r="F2033">
        <v>102.16666978000001</v>
      </c>
      <c r="G2033">
        <v>101.47770807000001</v>
      </c>
      <c r="H2033">
        <v>100.79805742000001</v>
      </c>
      <c r="I2033">
        <v>100.12752973000001</v>
      </c>
      <c r="J2033">
        <v>99.465941920000006</v>
      </c>
      <c r="K2033">
        <v>98.813115819999993</v>
      </c>
      <c r="L2033">
        <v>98.168877940000002</v>
      </c>
      <c r="M2033">
        <v>97.533059370000004</v>
      </c>
      <c r="N2033">
        <v>96.905495599999995</v>
      </c>
    </row>
    <row r="2034" spans="1:14" x14ac:dyDescent="0.45">
      <c r="A2034" t="s">
        <v>2560</v>
      </c>
      <c r="B2034" s="6">
        <v>45021</v>
      </c>
      <c r="C2034">
        <v>4.17</v>
      </c>
      <c r="D2034" s="6">
        <v>45754</v>
      </c>
      <c r="E2034" s="6">
        <v>45021</v>
      </c>
      <c r="F2034">
        <v>103.90860956</v>
      </c>
      <c r="G2034">
        <v>102.71599126</v>
      </c>
      <c r="H2034">
        <v>101.55083630999999</v>
      </c>
      <c r="I2034">
        <v>100.41220272</v>
      </c>
      <c r="J2034">
        <v>99.29919117</v>
      </c>
      <c r="K2034">
        <v>98.210942610000004</v>
      </c>
      <c r="L2034">
        <v>97.146636060000006</v>
      </c>
      <c r="M2034">
        <v>96.105486510000006</v>
      </c>
      <c r="N2034">
        <v>95.086742950000001</v>
      </c>
    </row>
    <row r="2035" spans="1:14" x14ac:dyDescent="0.45">
      <c r="A2035" t="s">
        <v>2561</v>
      </c>
      <c r="B2035" s="6">
        <v>45022</v>
      </c>
      <c r="C2035">
        <v>4.82</v>
      </c>
      <c r="D2035" s="6">
        <v>45390</v>
      </c>
      <c r="E2035" s="6">
        <v>45022</v>
      </c>
      <c r="F2035">
        <v>100.62608867</v>
      </c>
      <c r="G2035">
        <v>100.43769727</v>
      </c>
      <c r="H2035">
        <v>100.25002157999999</v>
      </c>
      <c r="I2035">
        <v>100.06305747</v>
      </c>
      <c r="J2035">
        <v>99.876800849999995</v>
      </c>
      <c r="K2035">
        <v>99.691247649999994</v>
      </c>
      <c r="L2035">
        <v>99.506393849999995</v>
      </c>
      <c r="M2035">
        <v>99.322235449999994</v>
      </c>
      <c r="N2035">
        <v>99.138768470000002</v>
      </c>
    </row>
    <row r="2036" spans="1:14" x14ac:dyDescent="0.45">
      <c r="A2036" t="s">
        <v>2562</v>
      </c>
      <c r="B2036" s="6">
        <v>45022</v>
      </c>
      <c r="C2036">
        <v>4.0199999999999996</v>
      </c>
      <c r="D2036" s="6">
        <v>46118</v>
      </c>
      <c r="E2036" s="6">
        <v>45022</v>
      </c>
      <c r="F2036">
        <v>108.00638961999999</v>
      </c>
      <c r="G2036">
        <v>105.78384690999999</v>
      </c>
      <c r="H2036">
        <v>103.61843691999999</v>
      </c>
      <c r="I2036">
        <v>101.50828122</v>
      </c>
      <c r="J2036">
        <v>99.451578990000002</v>
      </c>
      <c r="K2036">
        <v>97.446603080000003</v>
      </c>
      <c r="L2036">
        <v>95.491696289999993</v>
      </c>
      <c r="M2036">
        <v>93.585267950000002</v>
      </c>
      <c r="N2036">
        <v>91.725790590000003</v>
      </c>
    </row>
    <row r="2037" spans="1:14" x14ac:dyDescent="0.45">
      <c r="A2037" t="s">
        <v>2563</v>
      </c>
      <c r="B2037" s="6">
        <v>45022</v>
      </c>
      <c r="C2037">
        <v>4.2300000000000004</v>
      </c>
      <c r="D2037" s="6">
        <v>45572</v>
      </c>
      <c r="E2037" s="6">
        <v>45022</v>
      </c>
      <c r="F2037">
        <v>102.20667616999999</v>
      </c>
      <c r="G2037">
        <v>101.51571303999999</v>
      </c>
      <c r="H2037">
        <v>100.83411318</v>
      </c>
      <c r="I2037">
        <v>100.16168686</v>
      </c>
      <c r="J2037">
        <v>99.498249450000003</v>
      </c>
      <c r="K2037">
        <v>98.843621279999994</v>
      </c>
      <c r="L2037">
        <v>98.197627429999997</v>
      </c>
      <c r="M2037">
        <v>97.560097580000004</v>
      </c>
      <c r="N2037">
        <v>96.930865900000001</v>
      </c>
    </row>
    <row r="2038" spans="1:14" x14ac:dyDescent="0.45">
      <c r="A2038" t="s">
        <v>2564</v>
      </c>
      <c r="B2038" s="6">
        <v>45022</v>
      </c>
      <c r="C2038">
        <v>3.99</v>
      </c>
      <c r="D2038" s="6">
        <v>45754</v>
      </c>
      <c r="E2038" s="6">
        <v>45022</v>
      </c>
      <c r="F2038">
        <v>103.88542185999999</v>
      </c>
      <c r="G2038">
        <v>102.69005054</v>
      </c>
      <c r="H2038">
        <v>101.52225528</v>
      </c>
      <c r="I2038">
        <v>100.38108878</v>
      </c>
      <c r="J2038">
        <v>99.265646720000007</v>
      </c>
      <c r="K2038">
        <v>98.175065320000002</v>
      </c>
      <c r="L2038">
        <v>97.108519150000006</v>
      </c>
      <c r="M2038">
        <v>96.065218979999997</v>
      </c>
      <c r="N2038">
        <v>95.044409819999998</v>
      </c>
    </row>
    <row r="2039" spans="1:14" x14ac:dyDescent="0.45">
      <c r="A2039" t="s">
        <v>2565</v>
      </c>
      <c r="B2039" s="6">
        <v>45026</v>
      </c>
      <c r="C2039">
        <v>4.75</v>
      </c>
      <c r="D2039" s="6">
        <v>45392</v>
      </c>
      <c r="E2039" s="6">
        <v>45026</v>
      </c>
      <c r="F2039">
        <v>100.65635412</v>
      </c>
      <c r="G2039">
        <v>100.46216393</v>
      </c>
      <c r="H2039">
        <v>100.26873702</v>
      </c>
      <c r="I2039">
        <v>100.07606882</v>
      </c>
      <c r="J2039">
        <v>99.884154780000003</v>
      </c>
      <c r="K2039">
        <v>99.692990399999999</v>
      </c>
      <c r="L2039">
        <v>99.502571209999999</v>
      </c>
      <c r="M2039">
        <v>99.312892770000005</v>
      </c>
      <c r="N2039">
        <v>99.123950690000001</v>
      </c>
    </row>
    <row r="2040" spans="1:14" x14ac:dyDescent="0.45">
      <c r="A2040" t="s">
        <v>2566</v>
      </c>
      <c r="B2040" s="6">
        <v>45027</v>
      </c>
      <c r="C2040">
        <v>4.2</v>
      </c>
      <c r="D2040" s="6">
        <v>45758</v>
      </c>
      <c r="E2040" s="6">
        <v>45027</v>
      </c>
      <c r="F2040">
        <v>104.1787439</v>
      </c>
      <c r="G2040">
        <v>102.97065028999999</v>
      </c>
      <c r="H2040">
        <v>101.79066699000001</v>
      </c>
      <c r="I2040">
        <v>100.63781976999999</v>
      </c>
      <c r="J2040">
        <v>99.511178979999997</v>
      </c>
      <c r="K2040">
        <v>98.409857070000001</v>
      </c>
      <c r="L2040">
        <v>97.3330062</v>
      </c>
      <c r="M2040">
        <v>96.27981604</v>
      </c>
      <c r="N2040">
        <v>95.249511720000001</v>
      </c>
    </row>
    <row r="2041" spans="1:14" x14ac:dyDescent="0.45">
      <c r="A2041" t="s">
        <v>2567</v>
      </c>
      <c r="B2041" s="6">
        <v>45027</v>
      </c>
      <c r="C2041">
        <v>4.2</v>
      </c>
      <c r="D2041" s="6">
        <v>45758</v>
      </c>
      <c r="E2041" s="6">
        <v>45027</v>
      </c>
      <c r="F2041">
        <v>104.1787439</v>
      </c>
      <c r="G2041">
        <v>102.97065028999999</v>
      </c>
      <c r="H2041">
        <v>101.79066699000001</v>
      </c>
      <c r="I2041">
        <v>100.63781976999999</v>
      </c>
      <c r="J2041">
        <v>99.511178979999997</v>
      </c>
      <c r="K2041">
        <v>98.409857070000001</v>
      </c>
      <c r="L2041">
        <v>97.3330062</v>
      </c>
      <c r="M2041">
        <v>96.27981604</v>
      </c>
      <c r="N2041">
        <v>95.249511720000001</v>
      </c>
    </row>
    <row r="2042" spans="1:14" x14ac:dyDescent="0.45">
      <c r="A2042" t="s">
        <v>2568</v>
      </c>
      <c r="B2042" s="6">
        <v>45027</v>
      </c>
      <c r="C2042">
        <v>3.74</v>
      </c>
      <c r="D2042" s="6">
        <v>46854</v>
      </c>
      <c r="E2042" s="6">
        <v>45027</v>
      </c>
      <c r="F2042">
        <v>116.11107067</v>
      </c>
      <c r="G2042">
        <v>111.68716105</v>
      </c>
      <c r="H2042">
        <v>107.45972666</v>
      </c>
      <c r="I2042">
        <v>103.41892493</v>
      </c>
      <c r="J2042">
        <v>99.555465119999994</v>
      </c>
      <c r="K2042">
        <v>95.860573830000007</v>
      </c>
      <c r="L2042">
        <v>92.325962950000005</v>
      </c>
      <c r="M2042">
        <v>88.943799760000005</v>
      </c>
      <c r="N2042">
        <v>85.706679100000002</v>
      </c>
    </row>
    <row r="2043" spans="1:14" x14ac:dyDescent="0.45">
      <c r="A2043" t="s">
        <v>2569</v>
      </c>
      <c r="B2043" s="6">
        <v>45028</v>
      </c>
      <c r="C2043">
        <v>3.91</v>
      </c>
      <c r="D2043" s="6">
        <v>46122</v>
      </c>
      <c r="E2043" s="6">
        <v>45028</v>
      </c>
      <c r="F2043">
        <v>108.10719469</v>
      </c>
      <c r="G2043">
        <v>105.86653732000001</v>
      </c>
      <c r="H2043">
        <v>103.68380526999999</v>
      </c>
      <c r="I2043">
        <v>101.55708245</v>
      </c>
      <c r="J2043">
        <v>99.484532520000002</v>
      </c>
      <c r="K2043">
        <v>97.464394819999995</v>
      </c>
      <c r="L2043">
        <v>95.494980499999997</v>
      </c>
      <c r="M2043">
        <v>93.574668970000005</v>
      </c>
      <c r="N2043">
        <v>91.701904459999994</v>
      </c>
    </row>
    <row r="2044" spans="1:14" x14ac:dyDescent="0.45">
      <c r="A2044" t="s">
        <v>2570</v>
      </c>
      <c r="B2044" s="6">
        <v>45028</v>
      </c>
      <c r="C2044">
        <v>4.62</v>
      </c>
      <c r="D2044" s="6">
        <v>45580</v>
      </c>
      <c r="E2044" s="6">
        <v>45028</v>
      </c>
      <c r="F2044">
        <v>102.43339245</v>
      </c>
      <c r="G2044">
        <v>101.72147509</v>
      </c>
      <c r="H2044">
        <v>101.01948433</v>
      </c>
      <c r="I2044">
        <v>100.32721318</v>
      </c>
      <c r="J2044">
        <v>99.644460350000003</v>
      </c>
      <c r="K2044">
        <v>98.971030119999995</v>
      </c>
      <c r="L2044">
        <v>98.306732080000003</v>
      </c>
      <c r="M2044">
        <v>97.651381000000001</v>
      </c>
      <c r="N2044">
        <v>97.004796630000001</v>
      </c>
    </row>
    <row r="2045" spans="1:14" x14ac:dyDescent="0.45">
      <c r="A2045" t="s">
        <v>2571</v>
      </c>
      <c r="B2045" s="6">
        <v>45028</v>
      </c>
      <c r="C2045">
        <v>3.69</v>
      </c>
      <c r="D2045" s="6">
        <v>46855</v>
      </c>
      <c r="E2045" s="6">
        <v>45028</v>
      </c>
      <c r="F2045">
        <v>115.91039944000001</v>
      </c>
      <c r="G2045">
        <v>111.48782974</v>
      </c>
      <c r="H2045">
        <v>107.26183693999999</v>
      </c>
      <c r="I2045">
        <v>103.22256642000001</v>
      </c>
      <c r="J2045">
        <v>99.360716460000006</v>
      </c>
      <c r="K2045">
        <v>95.667503670000002</v>
      </c>
      <c r="L2045">
        <v>92.134630849999994</v>
      </c>
      <c r="M2045">
        <v>88.754256999999996</v>
      </c>
      <c r="N2045">
        <v>85.518969429999999</v>
      </c>
    </row>
    <row r="2046" spans="1:14" x14ac:dyDescent="0.45">
      <c r="A2046" t="s">
        <v>2572</v>
      </c>
      <c r="B2046" s="6">
        <v>45028</v>
      </c>
      <c r="C2046">
        <v>3.91</v>
      </c>
      <c r="D2046" s="6">
        <v>46122</v>
      </c>
      <c r="E2046" s="6">
        <v>45028</v>
      </c>
      <c r="F2046">
        <v>108.10719469</v>
      </c>
      <c r="G2046">
        <v>105.86653732000001</v>
      </c>
      <c r="H2046">
        <v>103.68380526999999</v>
      </c>
      <c r="I2046">
        <v>101.55708245</v>
      </c>
      <c r="J2046">
        <v>99.484532520000002</v>
      </c>
      <c r="K2046">
        <v>97.464394819999995</v>
      </c>
      <c r="L2046">
        <v>95.494980499999997</v>
      </c>
      <c r="M2046">
        <v>93.574668970000005</v>
      </c>
      <c r="N2046">
        <v>91.701904459999994</v>
      </c>
    </row>
    <row r="2047" spans="1:14" x14ac:dyDescent="0.45">
      <c r="A2047" t="s">
        <v>2573</v>
      </c>
      <c r="B2047" s="6">
        <v>45029</v>
      </c>
      <c r="C2047">
        <v>4.41</v>
      </c>
      <c r="D2047" s="6">
        <v>45761</v>
      </c>
      <c r="E2047" s="6">
        <v>45029</v>
      </c>
      <c r="F2047">
        <v>104.27038066999999</v>
      </c>
      <c r="G2047">
        <v>103.05651296000001</v>
      </c>
      <c r="H2047">
        <v>101.87102591999999</v>
      </c>
      <c r="I2047">
        <v>100.71293093</v>
      </c>
      <c r="J2047">
        <v>99.581284850000003</v>
      </c>
      <c r="K2047">
        <v>98.475187469999995</v>
      </c>
      <c r="L2047">
        <v>97.393779039999998</v>
      </c>
      <c r="M2047">
        <v>96.336238069999993</v>
      </c>
      <c r="N2047">
        <v>95.301779170000003</v>
      </c>
    </row>
    <row r="2048" spans="1:14" x14ac:dyDescent="0.45">
      <c r="A2048" t="s">
        <v>2574</v>
      </c>
      <c r="B2048" s="6">
        <v>45029</v>
      </c>
      <c r="C2048">
        <v>4.33</v>
      </c>
      <c r="D2048" s="6">
        <v>45761</v>
      </c>
      <c r="E2048" s="6">
        <v>45029</v>
      </c>
      <c r="F2048">
        <v>104.17351562</v>
      </c>
      <c r="G2048">
        <v>102.96026704000001</v>
      </c>
      <c r="H2048">
        <v>101.77538903999999</v>
      </c>
      <c r="I2048">
        <v>100.61789327</v>
      </c>
      <c r="J2048">
        <v>99.486836870000005</v>
      </c>
      <c r="K2048">
        <v>98.381319869999999</v>
      </c>
      <c r="L2048">
        <v>97.300482779999996</v>
      </c>
      <c r="M2048">
        <v>96.24350432</v>
      </c>
      <c r="N2048">
        <v>95.209599350000005</v>
      </c>
    </row>
    <row r="2049" spans="1:14" x14ac:dyDescent="0.45">
      <c r="A2049" t="s">
        <v>2575</v>
      </c>
      <c r="B2049" s="6">
        <v>45034</v>
      </c>
      <c r="C2049">
        <v>4.6100000000000003</v>
      </c>
      <c r="D2049" s="6">
        <v>45765</v>
      </c>
      <c r="E2049" s="6">
        <v>45034</v>
      </c>
      <c r="F2049">
        <v>104.55804453</v>
      </c>
      <c r="G2049">
        <v>103.33147756</v>
      </c>
      <c r="H2049">
        <v>102.13382831</v>
      </c>
      <c r="I2049">
        <v>100.96408092</v>
      </c>
      <c r="J2049">
        <v>99.821266679999994</v>
      </c>
      <c r="K2049">
        <v>98.704461289999998</v>
      </c>
      <c r="L2049">
        <v>97.612782379999999</v>
      </c>
      <c r="M2049">
        <v>96.545387129999995</v>
      </c>
      <c r="N2049">
        <v>95.501470089999998</v>
      </c>
    </row>
    <row r="2050" spans="1:14" x14ac:dyDescent="0.45">
      <c r="A2050" t="s">
        <v>2576</v>
      </c>
      <c r="B2050" s="6">
        <v>45034</v>
      </c>
      <c r="C2050">
        <v>5.13</v>
      </c>
      <c r="D2050" s="6">
        <v>45400</v>
      </c>
      <c r="E2050" s="6">
        <v>45034</v>
      </c>
      <c r="F2050">
        <v>100.78720127</v>
      </c>
      <c r="G2050">
        <v>100.57108792</v>
      </c>
      <c r="H2050">
        <v>100.35591451000001</v>
      </c>
      <c r="I2050">
        <v>100.14167487</v>
      </c>
      <c r="J2050">
        <v>99.928362859999993</v>
      </c>
      <c r="K2050">
        <v>99.715972390000005</v>
      </c>
      <c r="L2050">
        <v>99.504497450000002</v>
      </c>
      <c r="M2050">
        <v>99.293932060000003</v>
      </c>
      <c r="N2050">
        <v>99.0842703</v>
      </c>
    </row>
    <row r="2051" spans="1:14" x14ac:dyDescent="0.45">
      <c r="A2051" t="s">
        <v>2577</v>
      </c>
      <c r="B2051" s="6">
        <v>45034</v>
      </c>
      <c r="C2051">
        <v>4.3600000000000003</v>
      </c>
      <c r="D2051" s="6">
        <v>45765</v>
      </c>
      <c r="E2051" s="6">
        <v>45034</v>
      </c>
      <c r="F2051">
        <v>104.44939475</v>
      </c>
      <c r="G2051">
        <v>103.22052058</v>
      </c>
      <c r="H2051">
        <v>102.02067415</v>
      </c>
      <c r="I2051">
        <v>100.84883413999999</v>
      </c>
      <c r="J2051">
        <v>99.704026670000005</v>
      </c>
      <c r="K2051">
        <v>98.585322629999993</v>
      </c>
      <c r="L2051">
        <v>97.491835069999993</v>
      </c>
      <c r="M2051">
        <v>96.422716870000002</v>
      </c>
      <c r="N2051">
        <v>95.377158510000001</v>
      </c>
    </row>
    <row r="2052" spans="1:14" x14ac:dyDescent="0.45">
      <c r="A2052" t="s">
        <v>2578</v>
      </c>
      <c r="B2052" s="6">
        <v>45034</v>
      </c>
      <c r="C2052">
        <v>4.09</v>
      </c>
      <c r="D2052" s="6">
        <v>46129</v>
      </c>
      <c r="E2052" s="6">
        <v>45034</v>
      </c>
      <c r="F2052">
        <v>108.59263982</v>
      </c>
      <c r="G2052">
        <v>106.32683489999999</v>
      </c>
      <c r="H2052">
        <v>104.11997856000001</v>
      </c>
      <c r="I2052">
        <v>101.9701061</v>
      </c>
      <c r="J2052">
        <v>99.87533535</v>
      </c>
      <c r="K2052">
        <v>97.833862429999996</v>
      </c>
      <c r="L2052">
        <v>95.843957720000006</v>
      </c>
      <c r="M2052">
        <v>93.903962089999993</v>
      </c>
      <c r="N2052">
        <v>92.012283400000001</v>
      </c>
    </row>
    <row r="2053" spans="1:14" x14ac:dyDescent="0.45">
      <c r="A2053" t="s">
        <v>2579</v>
      </c>
      <c r="B2053" s="6">
        <v>45036</v>
      </c>
      <c r="C2053">
        <v>4.38</v>
      </c>
      <c r="D2053" s="6">
        <v>48689</v>
      </c>
      <c r="E2053" s="6">
        <v>45036</v>
      </c>
      <c r="F2053">
        <v>137.26604338000001</v>
      </c>
      <c r="G2053">
        <v>126.92484793</v>
      </c>
      <c r="H2053">
        <v>117.48450053000001</v>
      </c>
      <c r="I2053">
        <v>108.86066291</v>
      </c>
      <c r="J2053">
        <v>100.97734794</v>
      </c>
      <c r="K2053">
        <v>93.766050500000006</v>
      </c>
      <c r="L2053">
        <v>87.164973029999999</v>
      </c>
      <c r="M2053">
        <v>81.118335189999996</v>
      </c>
      <c r="N2053">
        <v>75.575757839999994</v>
      </c>
    </row>
    <row r="2054" spans="1:14" x14ac:dyDescent="0.45">
      <c r="A2054" t="s">
        <v>2580</v>
      </c>
      <c r="B2054" s="6">
        <v>45036</v>
      </c>
      <c r="C2054">
        <v>4.72</v>
      </c>
      <c r="D2054" s="6">
        <v>50515</v>
      </c>
      <c r="E2054" s="6">
        <v>45036</v>
      </c>
      <c r="F2054">
        <v>153.97755978000001</v>
      </c>
      <c r="G2054">
        <v>137.59783931999999</v>
      </c>
      <c r="H2054">
        <v>123.27471878999999</v>
      </c>
      <c r="I2054">
        <v>110.73231278999999</v>
      </c>
      <c r="J2054">
        <v>99.733408490000002</v>
      </c>
      <c r="K2054">
        <v>90.073847520000001</v>
      </c>
      <c r="L2054">
        <v>81.577750370000004</v>
      </c>
      <c r="M2054">
        <v>74.09345313</v>
      </c>
      <c r="N2054">
        <v>67.490047079999997</v>
      </c>
    </row>
    <row r="2055" spans="1:14" x14ac:dyDescent="0.45">
      <c r="A2055" t="s">
        <v>2581</v>
      </c>
      <c r="B2055" s="6">
        <v>45036</v>
      </c>
      <c r="C2055">
        <v>4.72</v>
      </c>
      <c r="D2055" s="6">
        <v>50515</v>
      </c>
      <c r="E2055" s="6">
        <v>45036</v>
      </c>
      <c r="F2055">
        <v>153.97755978000001</v>
      </c>
      <c r="G2055">
        <v>137.59783931999999</v>
      </c>
      <c r="H2055">
        <v>123.27471878999999</v>
      </c>
      <c r="I2055">
        <v>110.73231278999999</v>
      </c>
      <c r="J2055">
        <v>99.733408490000002</v>
      </c>
      <c r="K2055">
        <v>90.073847520000001</v>
      </c>
      <c r="L2055">
        <v>81.577750370000004</v>
      </c>
      <c r="M2055">
        <v>74.09345313</v>
      </c>
      <c r="N2055">
        <v>67.490047079999997</v>
      </c>
    </row>
    <row r="2056" spans="1:14" x14ac:dyDescent="0.45">
      <c r="A2056" t="s">
        <v>2582</v>
      </c>
      <c r="B2056" s="6">
        <v>45036</v>
      </c>
      <c r="C2056">
        <v>4.6500000000000004</v>
      </c>
      <c r="D2056" s="6">
        <v>50150</v>
      </c>
      <c r="E2056" s="6">
        <v>45036</v>
      </c>
      <c r="F2056">
        <v>150.51591031999999</v>
      </c>
      <c r="G2056">
        <v>135.35537244</v>
      </c>
      <c r="H2056">
        <v>121.9873881</v>
      </c>
      <c r="I2056">
        <v>110.1855214</v>
      </c>
      <c r="J2056">
        <v>99.753264470000005</v>
      </c>
      <c r="K2056">
        <v>90.519930810000005</v>
      </c>
      <c r="L2056">
        <v>82.337131549999995</v>
      </c>
      <c r="M2056">
        <v>75.075749029999997</v>
      </c>
      <c r="N2056">
        <v>68.623335359999999</v>
      </c>
    </row>
    <row r="2057" spans="1:14" x14ac:dyDescent="0.45">
      <c r="A2057" t="s">
        <v>2583</v>
      </c>
      <c r="B2057" s="6">
        <v>45040</v>
      </c>
      <c r="C2057">
        <v>4.1500000000000004</v>
      </c>
      <c r="D2057" s="6">
        <v>46503</v>
      </c>
      <c r="E2057" s="6">
        <v>45040</v>
      </c>
      <c r="F2057">
        <v>112.98582029000001</v>
      </c>
      <c r="G2057">
        <v>109.62253633</v>
      </c>
      <c r="H2057">
        <v>106.37872913</v>
      </c>
      <c r="I2057">
        <v>103.24941873</v>
      </c>
      <c r="J2057">
        <v>100.22986727</v>
      </c>
      <c r="K2057">
        <v>97.315565390000003</v>
      </c>
      <c r="L2057">
        <v>94.502219449999998</v>
      </c>
      <c r="M2057">
        <v>91.785739570000004</v>
      </c>
      <c r="N2057">
        <v>89.162228459999994</v>
      </c>
    </row>
    <row r="2058" spans="1:14" x14ac:dyDescent="0.45">
      <c r="A2058" t="s">
        <v>2584</v>
      </c>
      <c r="B2058" s="6">
        <v>45040</v>
      </c>
      <c r="C2058">
        <v>5.13</v>
      </c>
      <c r="D2058" s="6">
        <v>45406</v>
      </c>
      <c r="E2058" s="6">
        <v>45040</v>
      </c>
      <c r="F2058">
        <v>100.84875925999999</v>
      </c>
      <c r="G2058">
        <v>100.61603563</v>
      </c>
      <c r="H2058">
        <v>100.38439373999999</v>
      </c>
      <c r="I2058">
        <v>100.15382604</v>
      </c>
      <c r="J2058">
        <v>99.924325030000006</v>
      </c>
      <c r="K2058">
        <v>99.695883300000006</v>
      </c>
      <c r="L2058">
        <v>99.46849349</v>
      </c>
      <c r="M2058">
        <v>99.242148319999998</v>
      </c>
      <c r="N2058">
        <v>99.016840579999993</v>
      </c>
    </row>
    <row r="2059" spans="1:14" x14ac:dyDescent="0.45">
      <c r="A2059" t="s">
        <v>2585</v>
      </c>
      <c r="B2059" s="6">
        <v>45041</v>
      </c>
      <c r="C2059">
        <v>4.3</v>
      </c>
      <c r="D2059" s="6">
        <v>45925</v>
      </c>
      <c r="E2059" s="6">
        <v>45041</v>
      </c>
      <c r="F2059">
        <v>106.16621083</v>
      </c>
      <c r="G2059">
        <v>104.49549546</v>
      </c>
      <c r="H2059">
        <v>102.85928653000001</v>
      </c>
      <c r="I2059">
        <v>101.25657914999999</v>
      </c>
      <c r="J2059">
        <v>99.686407500000001</v>
      </c>
      <c r="K2059">
        <v>98.147842859999997</v>
      </c>
      <c r="L2059">
        <v>96.639991850000001</v>
      </c>
      <c r="M2059">
        <v>95.161994699999994</v>
      </c>
      <c r="N2059">
        <v>93.713023660000005</v>
      </c>
    </row>
    <row r="2060" spans="1:14" x14ac:dyDescent="0.45">
      <c r="A2060" t="s">
        <v>2586</v>
      </c>
      <c r="B2060" s="6">
        <v>45041</v>
      </c>
      <c r="C2060">
        <v>4.67</v>
      </c>
      <c r="D2060" s="6">
        <v>45590</v>
      </c>
      <c r="E2060" s="6">
        <v>45041</v>
      </c>
      <c r="F2060">
        <v>102.57945386999999</v>
      </c>
      <c r="G2060">
        <v>101.83972402000001</v>
      </c>
      <c r="H2060">
        <v>101.1106916</v>
      </c>
      <c r="I2060">
        <v>100.39212544999999</v>
      </c>
      <c r="J2060">
        <v>99.683801020000004</v>
      </c>
      <c r="K2060">
        <v>98.985500149999993</v>
      </c>
      <c r="L2060">
        <v>98.297010869999994</v>
      </c>
      <c r="M2060">
        <v>97.618127119999997</v>
      </c>
      <c r="N2060">
        <v>96.948648610000006</v>
      </c>
    </row>
    <row r="2061" spans="1:14" x14ac:dyDescent="0.45">
      <c r="A2061" t="s">
        <v>2587</v>
      </c>
      <c r="B2061" s="6">
        <v>45041</v>
      </c>
      <c r="C2061">
        <v>4.4800000000000004</v>
      </c>
      <c r="D2061" s="6">
        <v>45772</v>
      </c>
      <c r="E2061" s="6">
        <v>45041</v>
      </c>
      <c r="F2061">
        <v>104.47632548</v>
      </c>
      <c r="G2061">
        <v>103.23127847000001</v>
      </c>
      <c r="H2061">
        <v>102.01603355</v>
      </c>
      <c r="I2061">
        <v>100.82952826</v>
      </c>
      <c r="J2061">
        <v>99.670750179999999</v>
      </c>
      <c r="K2061">
        <v>98.538733960000002</v>
      </c>
      <c r="L2061">
        <v>97.432558670000006</v>
      </c>
      <c r="M2061">
        <v>96.351345210000005</v>
      </c>
      <c r="N2061">
        <v>95.294254019999997</v>
      </c>
    </row>
    <row r="2062" spans="1:14" x14ac:dyDescent="0.45">
      <c r="A2062" t="s">
        <v>2588</v>
      </c>
      <c r="B2062" s="6">
        <v>45041</v>
      </c>
      <c r="C2062">
        <v>4.01</v>
      </c>
      <c r="D2062" s="6">
        <v>46503</v>
      </c>
      <c r="E2062" s="6">
        <v>45041</v>
      </c>
      <c r="F2062">
        <v>112.52999708999999</v>
      </c>
      <c r="G2062">
        <v>109.17414405</v>
      </c>
      <c r="H2062">
        <v>105.93757026</v>
      </c>
      <c r="I2062">
        <v>102.8153026</v>
      </c>
      <c r="J2062">
        <v>99.802609790000005</v>
      </c>
      <c r="K2062">
        <v>96.894988749999996</v>
      </c>
      <c r="L2062">
        <v>94.088151879999998</v>
      </c>
      <c r="M2062">
        <v>91.378015070000004</v>
      </c>
      <c r="N2062">
        <v>88.760686579999998</v>
      </c>
    </row>
    <row r="2063" spans="1:14" x14ac:dyDescent="0.45">
      <c r="A2063" t="s">
        <v>2589</v>
      </c>
      <c r="B2063" s="6">
        <v>45041</v>
      </c>
      <c r="C2063">
        <v>3.86</v>
      </c>
      <c r="D2063" s="6">
        <v>46218</v>
      </c>
      <c r="E2063" s="6">
        <v>45041</v>
      </c>
      <c r="F2063">
        <v>109.12566007</v>
      </c>
      <c r="G2063">
        <v>106.60694192</v>
      </c>
      <c r="H2063">
        <v>104.16005233</v>
      </c>
      <c r="I2063">
        <v>101.78253017</v>
      </c>
      <c r="J2063">
        <v>99.472014009999995</v>
      </c>
      <c r="K2063">
        <v>97.226237380000001</v>
      </c>
      <c r="L2063">
        <v>95.043024380000006</v>
      </c>
      <c r="M2063">
        <v>92.920285399999997</v>
      </c>
      <c r="N2063">
        <v>90.856013149999995</v>
      </c>
    </row>
    <row r="2064" spans="1:14" x14ac:dyDescent="0.45">
      <c r="A2064" t="s">
        <v>2590</v>
      </c>
      <c r="B2064" s="6">
        <v>45042</v>
      </c>
      <c r="C2064">
        <v>4.97</v>
      </c>
      <c r="D2064" s="6">
        <v>45408</v>
      </c>
      <c r="E2064" s="6">
        <v>45042</v>
      </c>
      <c r="F2064">
        <v>100.83113973</v>
      </c>
      <c r="G2064">
        <v>100.59293588</v>
      </c>
      <c r="H2064">
        <v>100.35586204000001</v>
      </c>
      <c r="I2064">
        <v>100.11991019</v>
      </c>
      <c r="J2064">
        <v>99.885072350000002</v>
      </c>
      <c r="K2064">
        <v>99.651340640000001</v>
      </c>
      <c r="L2064">
        <v>99.418707260000005</v>
      </c>
      <c r="M2064">
        <v>99.187164449999997</v>
      </c>
      <c r="N2064">
        <v>98.956704549999998</v>
      </c>
    </row>
    <row r="2065" spans="1:14" x14ac:dyDescent="0.45">
      <c r="A2065" t="s">
        <v>2591</v>
      </c>
      <c r="B2065" s="6">
        <v>45042</v>
      </c>
      <c r="C2065">
        <v>4.97</v>
      </c>
      <c r="D2065" s="6">
        <v>45408</v>
      </c>
      <c r="E2065" s="6">
        <v>45042</v>
      </c>
      <c r="F2065">
        <v>100.83113973</v>
      </c>
      <c r="G2065">
        <v>100.59293588</v>
      </c>
      <c r="H2065">
        <v>100.35586204000001</v>
      </c>
      <c r="I2065">
        <v>100.11991019</v>
      </c>
      <c r="J2065">
        <v>99.885072350000002</v>
      </c>
      <c r="K2065">
        <v>99.651340640000001</v>
      </c>
      <c r="L2065">
        <v>99.418707260000005</v>
      </c>
      <c r="M2065">
        <v>99.187164449999997</v>
      </c>
      <c r="N2065">
        <v>98.956704549999998</v>
      </c>
    </row>
    <row r="2066" spans="1:14" x14ac:dyDescent="0.45">
      <c r="A2066" t="s">
        <v>2592</v>
      </c>
      <c r="B2066" s="6">
        <v>45043</v>
      </c>
      <c r="C2066">
        <v>4.74</v>
      </c>
      <c r="D2066" s="6">
        <v>45593</v>
      </c>
      <c r="E2066" s="6">
        <v>45043</v>
      </c>
      <c r="F2066">
        <v>102.67239279</v>
      </c>
      <c r="G2066">
        <v>101.92400712</v>
      </c>
      <c r="H2066">
        <v>101.18655814</v>
      </c>
      <c r="I2066">
        <v>100.45980711999999</v>
      </c>
      <c r="J2066">
        <v>99.743522229999996</v>
      </c>
      <c r="K2066">
        <v>99.037478329999999</v>
      </c>
      <c r="L2066">
        <v>98.341456660000006</v>
      </c>
      <c r="M2066">
        <v>97.655244679999996</v>
      </c>
      <c r="N2066">
        <v>96.978635819999994</v>
      </c>
    </row>
    <row r="2067" spans="1:14" x14ac:dyDescent="0.45">
      <c r="A2067" t="s">
        <v>2593</v>
      </c>
      <c r="B2067" s="6">
        <v>45043</v>
      </c>
      <c r="C2067">
        <v>5.09</v>
      </c>
      <c r="D2067" s="6">
        <v>45412</v>
      </c>
      <c r="E2067" s="6">
        <v>45043</v>
      </c>
      <c r="F2067">
        <v>100.90030738999999</v>
      </c>
      <c r="G2067">
        <v>100.65097252</v>
      </c>
      <c r="H2067">
        <v>100.40286666999999</v>
      </c>
      <c r="I2067">
        <v>100.15598082</v>
      </c>
      <c r="J2067">
        <v>99.910306000000006</v>
      </c>
      <c r="K2067">
        <v>99.665833359999993</v>
      </c>
      <c r="L2067">
        <v>99.422554120000001</v>
      </c>
      <c r="M2067">
        <v>99.180459589999998</v>
      </c>
      <c r="N2067">
        <v>98.939541180000006</v>
      </c>
    </row>
    <row r="2068" spans="1:14" x14ac:dyDescent="0.45">
      <c r="A2068" t="s">
        <v>2594</v>
      </c>
      <c r="B2068" s="6">
        <v>45043</v>
      </c>
      <c r="C2068">
        <v>4.74</v>
      </c>
      <c r="D2068" s="6">
        <v>45594</v>
      </c>
      <c r="E2068" s="6">
        <v>45043</v>
      </c>
      <c r="F2068">
        <v>102.67620358000001</v>
      </c>
      <c r="G2068">
        <v>101.92517269</v>
      </c>
      <c r="H2068">
        <v>101.18515366</v>
      </c>
      <c r="I2068">
        <v>100.45590538</v>
      </c>
      <c r="J2068">
        <v>99.73719371</v>
      </c>
      <c r="K2068">
        <v>99.028791279999993</v>
      </c>
      <c r="L2068">
        <v>98.330477200000004</v>
      </c>
      <c r="M2068">
        <v>97.642036880000006</v>
      </c>
      <c r="N2068">
        <v>96.963261739999993</v>
      </c>
    </row>
    <row r="2069" spans="1:14" x14ac:dyDescent="0.45">
      <c r="A2069" t="s">
        <v>2595</v>
      </c>
      <c r="B2069" s="6">
        <v>45044</v>
      </c>
      <c r="C2069">
        <v>4.3099999999999996</v>
      </c>
      <c r="D2069" s="6">
        <v>45775</v>
      </c>
      <c r="E2069" s="6">
        <v>45044</v>
      </c>
      <c r="F2069">
        <v>104.49834116</v>
      </c>
      <c r="G2069">
        <v>103.24189948999999</v>
      </c>
      <c r="H2069">
        <v>102.01577464</v>
      </c>
      <c r="I2069">
        <v>100.81887764</v>
      </c>
      <c r="J2069">
        <v>99.650171159999999</v>
      </c>
      <c r="K2069">
        <v>98.508666469999994</v>
      </c>
      <c r="L2069">
        <v>97.393420610000007</v>
      </c>
      <c r="M2069">
        <v>96.303533819999998</v>
      </c>
      <c r="N2069">
        <v>95.23814702</v>
      </c>
    </row>
    <row r="2070" spans="1:14" x14ac:dyDescent="0.45">
      <c r="A2070" t="s">
        <v>2596</v>
      </c>
      <c r="B2070" s="6">
        <v>45044</v>
      </c>
      <c r="C2070">
        <v>4.78</v>
      </c>
      <c r="D2070" s="6">
        <v>45593</v>
      </c>
      <c r="E2070" s="6">
        <v>45044</v>
      </c>
      <c r="F2070">
        <v>102.70233731</v>
      </c>
      <c r="G2070">
        <v>101.95382816999999</v>
      </c>
      <c r="H2070">
        <v>101.216257</v>
      </c>
      <c r="I2070">
        <v>100.48938505</v>
      </c>
      <c r="J2070">
        <v>99.772980469999993</v>
      </c>
      <c r="K2070">
        <v>99.066818080000004</v>
      </c>
      <c r="L2070">
        <v>98.370679120000005</v>
      </c>
      <c r="M2070">
        <v>97.684351019999994</v>
      </c>
      <c r="N2070">
        <v>97.007627189999994</v>
      </c>
    </row>
    <row r="2071" spans="1:14" x14ac:dyDescent="0.45">
      <c r="A2071" t="s">
        <v>2597</v>
      </c>
      <c r="B2071" s="6">
        <v>45044</v>
      </c>
      <c r="C2071">
        <v>5.1100000000000003</v>
      </c>
      <c r="D2071" s="6">
        <v>45411</v>
      </c>
      <c r="E2071" s="6">
        <v>45044</v>
      </c>
      <c r="F2071">
        <v>100.89509878</v>
      </c>
      <c r="G2071">
        <v>100.64852798</v>
      </c>
      <c r="H2071">
        <v>100.40316128000001</v>
      </c>
      <c r="I2071">
        <v>100.15898992</v>
      </c>
      <c r="J2071">
        <v>99.916005200000001</v>
      </c>
      <c r="K2071">
        <v>99.674198489999995</v>
      </c>
      <c r="L2071">
        <v>99.433561269999998</v>
      </c>
      <c r="M2071">
        <v>99.194085090000002</v>
      </c>
      <c r="N2071">
        <v>98.955761580000001</v>
      </c>
    </row>
    <row r="2072" spans="1:14" x14ac:dyDescent="0.45">
      <c r="A2072" t="s">
        <v>2598</v>
      </c>
      <c r="B2072" s="6">
        <v>45047</v>
      </c>
      <c r="C2072">
        <v>3.98</v>
      </c>
      <c r="D2072" s="6">
        <v>46874</v>
      </c>
      <c r="E2072" s="6">
        <v>45047</v>
      </c>
      <c r="F2072">
        <v>116.76827861</v>
      </c>
      <c r="G2072">
        <v>112.28998759</v>
      </c>
      <c r="H2072">
        <v>108.01223272</v>
      </c>
      <c r="I2072">
        <v>103.92487972000001</v>
      </c>
      <c r="J2072">
        <v>100.01836801</v>
      </c>
      <c r="K2072">
        <v>96.283674529999999</v>
      </c>
      <c r="L2072">
        <v>92.712279940000002</v>
      </c>
      <c r="M2072">
        <v>89.296137380000005</v>
      </c>
      <c r="N2072">
        <v>86.027643220000002</v>
      </c>
    </row>
    <row r="2073" spans="1:14" x14ac:dyDescent="0.45">
      <c r="A2073" t="s">
        <v>2599</v>
      </c>
      <c r="B2073" s="6">
        <v>45047</v>
      </c>
      <c r="C2073">
        <v>5.0999999999999996</v>
      </c>
      <c r="D2073" s="6">
        <v>45413</v>
      </c>
      <c r="E2073" s="6">
        <v>45047</v>
      </c>
      <c r="F2073">
        <v>100.91348076</v>
      </c>
      <c r="G2073">
        <v>100.66138589000001</v>
      </c>
      <c r="H2073">
        <v>100.41054954000001</v>
      </c>
      <c r="I2073">
        <v>100.16096231</v>
      </c>
      <c r="J2073">
        <v>99.912614899999994</v>
      </c>
      <c r="K2073">
        <v>99.665498119999995</v>
      </c>
      <c r="L2073">
        <v>99.419602830000002</v>
      </c>
      <c r="M2073">
        <v>99.174920009999994</v>
      </c>
      <c r="N2073">
        <v>98.931440739999999</v>
      </c>
    </row>
    <row r="2074" spans="1:14" x14ac:dyDescent="0.45">
      <c r="A2074" t="s">
        <v>2600</v>
      </c>
      <c r="B2074" s="6">
        <v>45048</v>
      </c>
      <c r="C2074">
        <v>3.86</v>
      </c>
      <c r="D2074" s="6">
        <v>46875</v>
      </c>
      <c r="E2074" s="6">
        <v>45048</v>
      </c>
      <c r="F2074">
        <v>116.26528433999999</v>
      </c>
      <c r="G2074">
        <v>111.79489018</v>
      </c>
      <c r="H2074">
        <v>107.52492094</v>
      </c>
      <c r="I2074">
        <v>103.44524319999999</v>
      </c>
      <c r="J2074">
        <v>99.546297069999994</v>
      </c>
      <c r="K2074">
        <v>95.819059960000004</v>
      </c>
      <c r="L2074">
        <v>92.255012949999994</v>
      </c>
      <c r="M2074">
        <v>88.846109479999996</v>
      </c>
      <c r="N2074">
        <v>85.584746190000004</v>
      </c>
    </row>
    <row r="2075" spans="1:14" x14ac:dyDescent="0.45">
      <c r="A2075" t="s">
        <v>2601</v>
      </c>
      <c r="B2075" s="6">
        <v>45049</v>
      </c>
      <c r="C2075">
        <v>4.96</v>
      </c>
      <c r="D2075" s="6">
        <v>45415</v>
      </c>
      <c r="E2075" s="6">
        <v>45049</v>
      </c>
      <c r="F2075">
        <v>100.89876214</v>
      </c>
      <c r="G2075">
        <v>100.64121480999999</v>
      </c>
      <c r="H2075">
        <v>100.38498518</v>
      </c>
      <c r="I2075">
        <v>100.13006310999999</v>
      </c>
      <c r="J2075">
        <v>99.876438609999994</v>
      </c>
      <c r="K2075">
        <v>99.624101769999996</v>
      </c>
      <c r="L2075">
        <v>99.373042780000006</v>
      </c>
      <c r="M2075">
        <v>99.123251929999995</v>
      </c>
      <c r="N2075">
        <v>98.87471961</v>
      </c>
    </row>
    <row r="2076" spans="1:14" x14ac:dyDescent="0.45">
      <c r="A2076" t="s">
        <v>2602</v>
      </c>
      <c r="B2076" s="6">
        <v>45049</v>
      </c>
      <c r="C2076">
        <v>4.7300000000000004</v>
      </c>
      <c r="D2076" s="6">
        <v>45415</v>
      </c>
      <c r="E2076" s="6">
        <v>45049</v>
      </c>
      <c r="F2076">
        <v>100.87273856</v>
      </c>
      <c r="G2076">
        <v>100.61487762</v>
      </c>
      <c r="H2076">
        <v>100.35834017000001</v>
      </c>
      <c r="I2076">
        <v>100.10311599000001</v>
      </c>
      <c r="J2076">
        <v>99.849194960000005</v>
      </c>
      <c r="K2076">
        <v>99.59656708</v>
      </c>
      <c r="L2076">
        <v>99.345222440000001</v>
      </c>
      <c r="M2076">
        <v>99.095151229999999</v>
      </c>
      <c r="N2076">
        <v>98.846343750000003</v>
      </c>
    </row>
    <row r="2077" spans="1:14" x14ac:dyDescent="0.45">
      <c r="A2077" t="s">
        <v>2603</v>
      </c>
      <c r="B2077" s="6">
        <v>45050</v>
      </c>
      <c r="C2077">
        <v>3.79</v>
      </c>
      <c r="D2077" s="6">
        <v>46727</v>
      </c>
      <c r="E2077" s="6">
        <v>45050</v>
      </c>
      <c r="F2077">
        <v>114.32107587</v>
      </c>
      <c r="G2077">
        <v>110.30768667</v>
      </c>
      <c r="H2077">
        <v>106.4596906</v>
      </c>
      <c r="I2077">
        <v>102.76940998000001</v>
      </c>
      <c r="J2077">
        <v>99.229563150000004</v>
      </c>
      <c r="K2077">
        <v>95.833241990000005</v>
      </c>
      <c r="L2077">
        <v>92.573890809999995</v>
      </c>
      <c r="M2077">
        <v>89.44528656</v>
      </c>
      <c r="N2077">
        <v>86.441520260000004</v>
      </c>
    </row>
    <row r="2078" spans="1:14" x14ac:dyDescent="0.45">
      <c r="A2078" t="s">
        <v>2604</v>
      </c>
      <c r="B2078" s="6">
        <v>45050</v>
      </c>
      <c r="C2078">
        <v>3.82</v>
      </c>
      <c r="D2078" s="6">
        <v>46574</v>
      </c>
      <c r="E2078" s="6">
        <v>45050</v>
      </c>
      <c r="F2078">
        <v>112.70971360999999</v>
      </c>
      <c r="G2078">
        <v>109.15274904</v>
      </c>
      <c r="H2078">
        <v>105.72904088</v>
      </c>
      <c r="I2078">
        <v>102.43288239</v>
      </c>
      <c r="J2078">
        <v>99.258842520000002</v>
      </c>
      <c r="K2078">
        <v>96.201750950000005</v>
      </c>
      <c r="L2078">
        <v>93.25668417</v>
      </c>
      <c r="M2078">
        <v>90.418952270000005</v>
      </c>
      <c r="N2078">
        <v>87.684086600000001</v>
      </c>
    </row>
    <row r="2079" spans="1:14" x14ac:dyDescent="0.45">
      <c r="A2079" t="s">
        <v>2605</v>
      </c>
      <c r="B2079" s="6">
        <v>45050</v>
      </c>
      <c r="C2079">
        <v>4.97</v>
      </c>
      <c r="D2079" s="6">
        <v>45418</v>
      </c>
      <c r="E2079" s="6">
        <v>45050</v>
      </c>
      <c r="F2079">
        <v>100.93228843</v>
      </c>
      <c r="G2079">
        <v>100.66646600999999</v>
      </c>
      <c r="H2079">
        <v>100.40205155</v>
      </c>
      <c r="I2079">
        <v>100.13903383</v>
      </c>
      <c r="J2079">
        <v>99.877401730000003</v>
      </c>
      <c r="K2079">
        <v>99.617144269999997</v>
      </c>
      <c r="L2079">
        <v>99.358250580000004</v>
      </c>
      <c r="M2079">
        <v>99.100709890000005</v>
      </c>
      <c r="N2079">
        <v>98.844511569999995</v>
      </c>
    </row>
    <row r="2080" spans="1:14" x14ac:dyDescent="0.45">
      <c r="A2080" t="s">
        <v>2606</v>
      </c>
      <c r="B2080" s="6">
        <v>45050</v>
      </c>
      <c r="C2080">
        <v>4.66</v>
      </c>
      <c r="D2080" s="6">
        <v>45539</v>
      </c>
      <c r="E2080" s="6">
        <v>45050</v>
      </c>
      <c r="F2080">
        <v>102.01020671000001</v>
      </c>
      <c r="G2080">
        <v>101.41150977</v>
      </c>
      <c r="H2080">
        <v>100.81985156</v>
      </c>
      <c r="I2080">
        <v>100.23510837000001</v>
      </c>
      <c r="J2080">
        <v>99.657159359999994</v>
      </c>
      <c r="K2080">
        <v>99.085886479999999</v>
      </c>
      <c r="L2080">
        <v>98.521174430000002</v>
      </c>
      <c r="M2080">
        <v>97.962910539999996</v>
      </c>
      <c r="N2080">
        <v>97.4109847</v>
      </c>
    </row>
    <row r="2081" spans="1:14" x14ac:dyDescent="0.45">
      <c r="A2081" t="s">
        <v>2607</v>
      </c>
      <c r="B2081" s="6">
        <v>45051</v>
      </c>
      <c r="C2081">
        <v>4.5999999999999996</v>
      </c>
      <c r="D2081" s="6">
        <v>45601</v>
      </c>
      <c r="E2081" s="6">
        <v>45051</v>
      </c>
      <c r="F2081">
        <v>102.66545909</v>
      </c>
      <c r="G2081">
        <v>101.89521394</v>
      </c>
      <c r="H2081">
        <v>101.13655567000001</v>
      </c>
      <c r="I2081">
        <v>100.38922388</v>
      </c>
      <c r="J2081">
        <v>99.652965949999995</v>
      </c>
      <c r="K2081">
        <v>98.92753673</v>
      </c>
      <c r="L2081">
        <v>98.212698259999996</v>
      </c>
      <c r="M2081">
        <v>97.508219510000004</v>
      </c>
      <c r="N2081">
        <v>96.813876140000005</v>
      </c>
    </row>
    <row r="2082" spans="1:14" x14ac:dyDescent="0.45">
      <c r="A2082" t="s">
        <v>2608</v>
      </c>
      <c r="B2082" s="6">
        <v>45051</v>
      </c>
      <c r="C2082">
        <v>3.85</v>
      </c>
      <c r="D2082" s="6">
        <v>46878</v>
      </c>
      <c r="E2082" s="6">
        <v>45051</v>
      </c>
      <c r="F2082">
        <v>116.25504100000001</v>
      </c>
      <c r="G2082">
        <v>111.77652754</v>
      </c>
      <c r="H2082">
        <v>107.49915128000001</v>
      </c>
      <c r="I2082">
        <v>103.41273825</v>
      </c>
      <c r="J2082">
        <v>99.507689459999995</v>
      </c>
      <c r="K2082">
        <v>95.774944759999997</v>
      </c>
      <c r="L2082">
        <v>92.205949189999998</v>
      </c>
      <c r="M2082">
        <v>88.792621679999996</v>
      </c>
      <c r="N2082">
        <v>85.527325899999994</v>
      </c>
    </row>
    <row r="2083" spans="1:14" x14ac:dyDescent="0.45">
      <c r="A2083" t="s">
        <v>2609</v>
      </c>
      <c r="B2083" s="6">
        <v>45054</v>
      </c>
      <c r="C2083">
        <v>3.92</v>
      </c>
      <c r="D2083" s="6">
        <v>46881</v>
      </c>
      <c r="E2083" s="6">
        <v>45054</v>
      </c>
      <c r="F2083">
        <v>116.58877742999999</v>
      </c>
      <c r="G2083">
        <v>112.09481158</v>
      </c>
      <c r="H2083">
        <v>107.80293832</v>
      </c>
      <c r="I2083">
        <v>103.70293295</v>
      </c>
      <c r="J2083">
        <v>99.785147719999998</v>
      </c>
      <c r="K2083">
        <v>96.040475700000002</v>
      </c>
      <c r="L2083">
        <v>92.460317130000007</v>
      </c>
      <c r="M2083">
        <v>89.036548109999998</v>
      </c>
      <c r="N2083">
        <v>85.761491419999999</v>
      </c>
    </row>
    <row r="2084" spans="1:14" x14ac:dyDescent="0.45">
      <c r="A2084" t="s">
        <v>2610</v>
      </c>
      <c r="B2084" s="6">
        <v>45054</v>
      </c>
      <c r="C2084">
        <v>4.43</v>
      </c>
      <c r="D2084" s="6">
        <v>45785</v>
      </c>
      <c r="E2084" s="6">
        <v>45054</v>
      </c>
      <c r="F2084">
        <v>104.57563918</v>
      </c>
      <c r="G2084">
        <v>103.29578579</v>
      </c>
      <c r="H2084">
        <v>102.04459373</v>
      </c>
      <c r="I2084">
        <v>100.82109835999999</v>
      </c>
      <c r="J2084">
        <v>99.624378329999999</v>
      </c>
      <c r="K2084">
        <v>98.453553069999998</v>
      </c>
      <c r="L2084">
        <v>97.307780600000001</v>
      </c>
      <c r="M2084">
        <v>96.186255389999999</v>
      </c>
      <c r="N2084">
        <v>95.088206409999998</v>
      </c>
    </row>
    <row r="2085" spans="1:14" x14ac:dyDescent="0.45">
      <c r="A2085" t="s">
        <v>2611</v>
      </c>
      <c r="B2085" s="6">
        <v>45054</v>
      </c>
      <c r="C2085">
        <v>4.1399999999999997</v>
      </c>
      <c r="D2085" s="6">
        <v>46150</v>
      </c>
      <c r="E2085" s="6">
        <v>45054</v>
      </c>
      <c r="F2085">
        <v>108.66120549999999</v>
      </c>
      <c r="G2085">
        <v>106.34229984</v>
      </c>
      <c r="H2085">
        <v>104.08488604999999</v>
      </c>
      <c r="I2085">
        <v>101.88690898999999</v>
      </c>
      <c r="J2085">
        <v>99.746398869999993</v>
      </c>
      <c r="K2085">
        <v>97.66146698</v>
      </c>
      <c r="L2085">
        <v>95.630301549999999</v>
      </c>
      <c r="M2085">
        <v>93.651163980000007</v>
      </c>
      <c r="N2085">
        <v>91.722385200000005</v>
      </c>
    </row>
    <row r="2086" spans="1:14" x14ac:dyDescent="0.45">
      <c r="A2086" t="s">
        <v>2612</v>
      </c>
      <c r="B2086" s="6">
        <v>45054</v>
      </c>
      <c r="C2086">
        <v>4.01</v>
      </c>
      <c r="D2086" s="6">
        <v>46517</v>
      </c>
      <c r="E2086" s="6">
        <v>45054</v>
      </c>
      <c r="F2086">
        <v>112.69402293</v>
      </c>
      <c r="G2086">
        <v>109.29659387</v>
      </c>
      <c r="H2086">
        <v>106.02114011</v>
      </c>
      <c r="I2086">
        <v>102.86256830000001</v>
      </c>
      <c r="J2086">
        <v>99.81603045</v>
      </c>
      <c r="K2086">
        <v>96.876910440000003</v>
      </c>
      <c r="L2086">
        <v>94.040811250000004</v>
      </c>
      <c r="M2086">
        <v>91.303543110000007</v>
      </c>
      <c r="N2086">
        <v>88.661112270000004</v>
      </c>
    </row>
    <row r="2087" spans="1:14" x14ac:dyDescent="0.45">
      <c r="A2087" t="s">
        <v>2613</v>
      </c>
      <c r="B2087" s="6">
        <v>45054</v>
      </c>
      <c r="C2087">
        <v>3.92</v>
      </c>
      <c r="D2087" s="6">
        <v>46881</v>
      </c>
      <c r="E2087" s="6">
        <v>45054</v>
      </c>
      <c r="F2087">
        <v>116.58877742999999</v>
      </c>
      <c r="G2087">
        <v>112.09481158</v>
      </c>
      <c r="H2087">
        <v>107.80293832</v>
      </c>
      <c r="I2087">
        <v>103.70293295</v>
      </c>
      <c r="J2087">
        <v>99.785147719999998</v>
      </c>
      <c r="K2087">
        <v>96.040475700000002</v>
      </c>
      <c r="L2087">
        <v>92.460317130000007</v>
      </c>
      <c r="M2087">
        <v>89.036548109999998</v>
      </c>
      <c r="N2087">
        <v>85.761491419999999</v>
      </c>
    </row>
    <row r="2088" spans="1:14" x14ac:dyDescent="0.45">
      <c r="A2088" t="s">
        <v>2614</v>
      </c>
      <c r="B2088" s="6">
        <v>45054</v>
      </c>
      <c r="C2088">
        <v>4.99</v>
      </c>
      <c r="D2088" s="6">
        <v>45420</v>
      </c>
      <c r="E2088" s="6">
        <v>45054</v>
      </c>
      <c r="F2088">
        <v>100.95834752</v>
      </c>
      <c r="G2088">
        <v>100.68699938</v>
      </c>
      <c r="H2088">
        <v>100.41712017</v>
      </c>
      <c r="I2088">
        <v>100.14869791</v>
      </c>
      <c r="J2088">
        <v>99.881720740000006</v>
      </c>
      <c r="K2088">
        <v>99.616176940000003</v>
      </c>
      <c r="L2088">
        <v>99.352054899999999</v>
      </c>
      <c r="M2088">
        <v>99.089343150000005</v>
      </c>
      <c r="N2088">
        <v>98.828030339999998</v>
      </c>
    </row>
    <row r="2089" spans="1:14" x14ac:dyDescent="0.45">
      <c r="A2089" t="s">
        <v>2615</v>
      </c>
      <c r="B2089" s="6">
        <v>45054</v>
      </c>
      <c r="C2089">
        <v>4.6900000000000004</v>
      </c>
      <c r="D2089" s="6">
        <v>45604</v>
      </c>
      <c r="E2089" s="6">
        <v>45054</v>
      </c>
      <c r="F2089">
        <v>102.77021196</v>
      </c>
      <c r="G2089">
        <v>101.99135226</v>
      </c>
      <c r="H2089">
        <v>101.22433424</v>
      </c>
      <c r="I2089">
        <v>100.46888885</v>
      </c>
      <c r="J2089">
        <v>99.724755180000002</v>
      </c>
      <c r="K2089">
        <v>98.991680090000003</v>
      </c>
      <c r="L2089">
        <v>98.269417970000006</v>
      </c>
      <c r="M2089">
        <v>97.55773044</v>
      </c>
      <c r="N2089">
        <v>96.856386090000001</v>
      </c>
    </row>
    <row r="2090" spans="1:14" x14ac:dyDescent="0.45">
      <c r="A2090" t="s">
        <v>2616</v>
      </c>
      <c r="B2090" s="6">
        <v>45240</v>
      </c>
      <c r="C2090">
        <v>3.61</v>
      </c>
      <c r="D2090" s="6">
        <v>46336</v>
      </c>
      <c r="E2090" s="6">
        <v>45240</v>
      </c>
      <c r="F2090">
        <v>109.43740305</v>
      </c>
      <c r="G2090">
        <v>106.59689880000001</v>
      </c>
      <c r="H2090">
        <v>103.8453669</v>
      </c>
      <c r="I2090">
        <v>101.17947405</v>
      </c>
      <c r="J2090">
        <v>98.596035119999996</v>
      </c>
      <c r="K2090">
        <v>96.092005330000006</v>
      </c>
      <c r="L2090">
        <v>93.664473040000004</v>
      </c>
      <c r="M2090">
        <v>91.310652880000006</v>
      </c>
      <c r="N2090">
        <v>89.027879339999998</v>
      </c>
    </row>
    <row r="2091" spans="1:14" x14ac:dyDescent="0.45">
      <c r="A2091" t="s">
        <v>2617</v>
      </c>
      <c r="B2091" s="6">
        <v>45056</v>
      </c>
      <c r="C2091">
        <v>3.84</v>
      </c>
      <c r="D2091" s="6">
        <v>46883</v>
      </c>
      <c r="E2091" s="6">
        <v>45056</v>
      </c>
      <c r="F2091">
        <v>116.26631603</v>
      </c>
      <c r="G2091">
        <v>111.77366308000001</v>
      </c>
      <c r="H2091">
        <v>107.48335747</v>
      </c>
      <c r="I2091">
        <v>103.3851564</v>
      </c>
      <c r="J2091">
        <v>99.469394570000006</v>
      </c>
      <c r="K2091">
        <v>95.726948100000001</v>
      </c>
      <c r="L2091">
        <v>92.149200930000006</v>
      </c>
      <c r="M2091">
        <v>88.728013509999997</v>
      </c>
      <c r="N2091">
        <v>85.455693640000007</v>
      </c>
    </row>
    <row r="2092" spans="1:14" x14ac:dyDescent="0.45">
      <c r="A2092" t="s">
        <v>2618</v>
      </c>
      <c r="B2092" s="6">
        <v>45057</v>
      </c>
      <c r="C2092">
        <v>3.86</v>
      </c>
      <c r="D2092" s="6">
        <v>46353</v>
      </c>
      <c r="E2092" s="6">
        <v>45057</v>
      </c>
      <c r="F2092">
        <v>110.33150707</v>
      </c>
      <c r="G2092">
        <v>107.4304236</v>
      </c>
      <c r="H2092">
        <v>104.62148698</v>
      </c>
      <c r="I2092">
        <v>101.90127283</v>
      </c>
      <c r="J2092">
        <v>99.266503409999999</v>
      </c>
      <c r="K2092">
        <v>96.714040550000007</v>
      </c>
      <c r="L2092">
        <v>94.240878800000004</v>
      </c>
      <c r="M2092">
        <v>91.844139119999994</v>
      </c>
      <c r="N2092">
        <v>89.521062749999999</v>
      </c>
    </row>
    <row r="2093" spans="1:14" x14ac:dyDescent="0.45">
      <c r="A2093" t="s">
        <v>2619</v>
      </c>
      <c r="B2093" s="6">
        <v>45057</v>
      </c>
      <c r="C2093">
        <v>3.72</v>
      </c>
      <c r="D2093" s="6">
        <v>46884</v>
      </c>
      <c r="E2093" s="6">
        <v>45057</v>
      </c>
      <c r="F2093">
        <v>115.75994254</v>
      </c>
      <c r="G2093">
        <v>111.27532248999999</v>
      </c>
      <c r="H2093">
        <v>106.99293364</v>
      </c>
      <c r="I2093">
        <v>102.90253418</v>
      </c>
      <c r="J2093">
        <v>98.994459629999994</v>
      </c>
      <c r="K2093">
        <v>95.259586729999995</v>
      </c>
      <c r="L2093">
        <v>91.689299930000004</v>
      </c>
      <c r="M2093">
        <v>88.275460120000005</v>
      </c>
      <c r="N2093">
        <v>85.010375479999993</v>
      </c>
    </row>
    <row r="2094" spans="1:14" x14ac:dyDescent="0.45">
      <c r="A2094" t="s">
        <v>2620</v>
      </c>
      <c r="B2094" s="6">
        <v>45057</v>
      </c>
      <c r="C2094">
        <v>3.72</v>
      </c>
      <c r="D2094" s="6">
        <v>46889</v>
      </c>
      <c r="E2094" s="6">
        <v>45057</v>
      </c>
      <c r="F2094">
        <v>115.81249182000001</v>
      </c>
      <c r="G2094">
        <v>111.31287383999999</v>
      </c>
      <c r="H2094">
        <v>107.01672922</v>
      </c>
      <c r="I2094">
        <v>102.91374562</v>
      </c>
      <c r="J2094">
        <v>98.994190619999998</v>
      </c>
      <c r="K2094">
        <v>95.248875699999999</v>
      </c>
      <c r="L2094">
        <v>91.669122759999993</v>
      </c>
      <c r="M2094">
        <v>88.246732840000007</v>
      </c>
      <c r="N2094">
        <v>84.973956950000002</v>
      </c>
    </row>
    <row r="2095" spans="1:14" x14ac:dyDescent="0.45">
      <c r="A2095" t="s">
        <v>2621</v>
      </c>
      <c r="B2095" s="6">
        <v>45057</v>
      </c>
      <c r="C2095">
        <v>3.49</v>
      </c>
      <c r="D2095" s="6">
        <v>46884</v>
      </c>
      <c r="E2095" s="6">
        <v>45057</v>
      </c>
      <c r="F2095">
        <v>115.36798819000001</v>
      </c>
      <c r="G2095">
        <v>110.87452179</v>
      </c>
      <c r="H2095">
        <v>106.58423687</v>
      </c>
      <c r="I2095">
        <v>102.48682153999999</v>
      </c>
      <c r="J2095">
        <v>98.572546320000001</v>
      </c>
      <c r="K2095">
        <v>94.832227669999995</v>
      </c>
      <c r="L2095">
        <v>91.257194100000007</v>
      </c>
      <c r="M2095">
        <v>87.839254589999996</v>
      </c>
      <c r="N2095">
        <v>84.570669109999997</v>
      </c>
    </row>
    <row r="2096" spans="1:14" x14ac:dyDescent="0.45">
      <c r="A2096" t="s">
        <v>2622</v>
      </c>
      <c r="B2096" s="6">
        <v>45058</v>
      </c>
      <c r="C2096">
        <v>3.78</v>
      </c>
      <c r="D2096" s="6">
        <v>46885</v>
      </c>
      <c r="E2096" s="6">
        <v>45058</v>
      </c>
      <c r="F2096">
        <v>116.02922635</v>
      </c>
      <c r="G2096">
        <v>111.53607821999999</v>
      </c>
      <c r="H2096">
        <v>107.24559205</v>
      </c>
      <c r="I2096">
        <v>103.14750443</v>
      </c>
      <c r="J2096">
        <v>99.232130100000006</v>
      </c>
      <c r="K2096">
        <v>95.490325970000001</v>
      </c>
      <c r="L2096">
        <v>91.913457500000007</v>
      </c>
      <c r="M2096">
        <v>88.493367419999998</v>
      </c>
      <c r="N2096">
        <v>85.222346610000002</v>
      </c>
    </row>
    <row r="2097" spans="1:14" x14ac:dyDescent="0.45">
      <c r="A2097" t="s">
        <v>2623</v>
      </c>
      <c r="B2097" s="6">
        <v>45058</v>
      </c>
      <c r="C2097">
        <v>4.5999999999999996</v>
      </c>
      <c r="D2097" s="6">
        <v>45608</v>
      </c>
      <c r="E2097" s="6">
        <v>45058</v>
      </c>
      <c r="F2097">
        <v>102.74630422</v>
      </c>
      <c r="G2097">
        <v>101.95664896</v>
      </c>
      <c r="H2097">
        <v>101.17916984999999</v>
      </c>
      <c r="I2097">
        <v>100.41358631</v>
      </c>
      <c r="J2097">
        <v>99.659626320000001</v>
      </c>
      <c r="K2097">
        <v>98.917026149999998</v>
      </c>
      <c r="L2097">
        <v>98.185529950000003</v>
      </c>
      <c r="M2097">
        <v>97.464889569999997</v>
      </c>
      <c r="N2097">
        <v>96.754864159999997</v>
      </c>
    </row>
    <row r="2098" spans="1:14" x14ac:dyDescent="0.45">
      <c r="A2098" t="s">
        <v>2624</v>
      </c>
      <c r="B2098" s="6">
        <v>45058</v>
      </c>
      <c r="C2098">
        <v>4.33</v>
      </c>
      <c r="D2098" s="6">
        <v>45789</v>
      </c>
      <c r="E2098" s="6">
        <v>45058</v>
      </c>
      <c r="F2098">
        <v>104.50036197999999</v>
      </c>
      <c r="G2098">
        <v>103.21072814</v>
      </c>
      <c r="H2098">
        <v>101.94885179000001</v>
      </c>
      <c r="I2098">
        <v>100.71383571</v>
      </c>
      <c r="J2098">
        <v>99.504821449999994</v>
      </c>
      <c r="K2098">
        <v>98.320987290000005</v>
      </c>
      <c r="L2098">
        <v>97.161546220000005</v>
      </c>
      <c r="M2098">
        <v>96.02574414</v>
      </c>
      <c r="N2098">
        <v>94.912858110000002</v>
      </c>
    </row>
    <row r="2099" spans="1:14" x14ac:dyDescent="0.45">
      <c r="A2099" t="s">
        <v>2625</v>
      </c>
      <c r="B2099" s="6">
        <v>45058</v>
      </c>
      <c r="C2099">
        <v>4.5999999999999996</v>
      </c>
      <c r="D2099" s="6">
        <v>45609</v>
      </c>
      <c r="E2099" s="6">
        <v>45058</v>
      </c>
      <c r="F2099">
        <v>102.75785243</v>
      </c>
      <c r="G2099">
        <v>101.9654221</v>
      </c>
      <c r="H2099">
        <v>101.18525274</v>
      </c>
      <c r="I2099">
        <v>100.41706083</v>
      </c>
      <c r="J2099">
        <v>99.660571570000002</v>
      </c>
      <c r="K2099">
        <v>98.915518509999998</v>
      </c>
      <c r="L2099">
        <v>98.181643230000006</v>
      </c>
      <c r="M2099">
        <v>97.458695079999998</v>
      </c>
      <c r="N2099">
        <v>96.746430840000002</v>
      </c>
    </row>
    <row r="2100" spans="1:14" x14ac:dyDescent="0.45">
      <c r="A2100" t="s">
        <v>2626</v>
      </c>
      <c r="B2100" s="6">
        <v>45061</v>
      </c>
      <c r="C2100">
        <v>5.0599999999999996</v>
      </c>
      <c r="D2100" s="6">
        <v>45427</v>
      </c>
      <c r="E2100" s="6">
        <v>45061</v>
      </c>
      <c r="F2100">
        <v>101.05127039</v>
      </c>
      <c r="G2100">
        <v>100.76056142</v>
      </c>
      <c r="H2100">
        <v>100.47153969</v>
      </c>
      <c r="I2100">
        <v>100.18419041</v>
      </c>
      <c r="J2100">
        <v>99.898498989999993</v>
      </c>
      <c r="K2100">
        <v>99.614451000000003</v>
      </c>
      <c r="L2100">
        <v>99.332032179999999</v>
      </c>
      <c r="M2100">
        <v>99.051228429999995</v>
      </c>
      <c r="N2100">
        <v>98.772025830000004</v>
      </c>
    </row>
    <row r="2101" spans="1:14" x14ac:dyDescent="0.45">
      <c r="A2101" t="s">
        <v>2627</v>
      </c>
      <c r="B2101" s="6">
        <v>45061</v>
      </c>
      <c r="C2101">
        <v>4.41</v>
      </c>
      <c r="D2101" s="6">
        <v>45792</v>
      </c>
      <c r="E2101" s="6">
        <v>45061</v>
      </c>
      <c r="F2101">
        <v>104.64334211000001</v>
      </c>
      <c r="G2101">
        <v>103.34501770999999</v>
      </c>
      <c r="H2101">
        <v>102.07379697</v>
      </c>
      <c r="I2101">
        <v>100.82883305</v>
      </c>
      <c r="J2101">
        <v>99.609314580000003</v>
      </c>
      <c r="K2101">
        <v>98.414463819999995</v>
      </c>
      <c r="L2101">
        <v>97.243534929999996</v>
      </c>
      <c r="M2101">
        <v>96.095812280000004</v>
      </c>
      <c r="N2101">
        <v>94.970608960000007</v>
      </c>
    </row>
    <row r="2102" spans="1:14" x14ac:dyDescent="0.45">
      <c r="A2102" t="s">
        <v>2628</v>
      </c>
      <c r="B2102" s="6">
        <v>45061</v>
      </c>
      <c r="C2102">
        <v>4.42</v>
      </c>
      <c r="D2102" s="6">
        <v>45786</v>
      </c>
      <c r="E2102" s="6">
        <v>45061</v>
      </c>
      <c r="F2102">
        <v>104.57621795999999</v>
      </c>
      <c r="G2102">
        <v>103.29378858</v>
      </c>
      <c r="H2102">
        <v>102.03979669</v>
      </c>
      <c r="I2102">
        <v>100.81329436999999</v>
      </c>
      <c r="J2102">
        <v>99.613375860000005</v>
      </c>
      <c r="K2102">
        <v>98.439175169999999</v>
      </c>
      <c r="L2102">
        <v>97.289863949999997</v>
      </c>
      <c r="M2102">
        <v>96.164649400000002</v>
      </c>
      <c r="N2102">
        <v>95.062772390000006</v>
      </c>
    </row>
    <row r="2103" spans="1:14" x14ac:dyDescent="0.45">
      <c r="A2103" t="s">
        <v>2629</v>
      </c>
      <c r="B2103" s="6">
        <v>45061</v>
      </c>
      <c r="C2103">
        <v>4.1100000000000003</v>
      </c>
      <c r="D2103" s="6">
        <v>46157</v>
      </c>
      <c r="E2103" s="6">
        <v>45061</v>
      </c>
      <c r="F2103">
        <v>108.67609323000001</v>
      </c>
      <c r="G2103">
        <v>106.33796237999999</v>
      </c>
      <c r="H2103">
        <v>104.06228393000001</v>
      </c>
      <c r="I2103">
        <v>101.84698743</v>
      </c>
      <c r="J2103">
        <v>99.690086449999995</v>
      </c>
      <c r="K2103">
        <v>97.589674410000001</v>
      </c>
      <c r="L2103">
        <v>95.543920760000006</v>
      </c>
      <c r="M2103">
        <v>93.551067309999993</v>
      </c>
      <c r="N2103">
        <v>91.609424750000002</v>
      </c>
    </row>
    <row r="2104" spans="1:14" x14ac:dyDescent="0.45">
      <c r="A2104" t="s">
        <v>2630</v>
      </c>
      <c r="B2104" s="6">
        <v>45061</v>
      </c>
      <c r="C2104">
        <v>3.96</v>
      </c>
      <c r="D2104" s="6">
        <v>46524</v>
      </c>
      <c r="E2104" s="6">
        <v>45061</v>
      </c>
      <c r="F2104">
        <v>112.60971232999999</v>
      </c>
      <c r="G2104">
        <v>109.19438780999999</v>
      </c>
      <c r="H2104">
        <v>105.90232634</v>
      </c>
      <c r="I2104">
        <v>102.72838468</v>
      </c>
      <c r="J2104">
        <v>99.667665209999996</v>
      </c>
      <c r="K2104">
        <v>96.715502630000003</v>
      </c>
      <c r="L2104">
        <v>93.867451369999998</v>
      </c>
      <c r="M2104">
        <v>91.119273910000004</v>
      </c>
      <c r="N2104">
        <v>88.466929690000001</v>
      </c>
    </row>
    <row r="2105" spans="1:14" x14ac:dyDescent="0.45">
      <c r="A2105" t="s">
        <v>2631</v>
      </c>
      <c r="B2105" s="6">
        <v>45061</v>
      </c>
      <c r="C2105">
        <v>3.88</v>
      </c>
      <c r="D2105" s="6">
        <v>46888</v>
      </c>
      <c r="E2105" s="6">
        <v>45061</v>
      </c>
      <c r="F2105">
        <v>116.49337571</v>
      </c>
      <c r="G2105">
        <v>111.98195731</v>
      </c>
      <c r="H2105">
        <v>107.67425324</v>
      </c>
      <c r="I2105">
        <v>103.559945</v>
      </c>
      <c r="J2105">
        <v>99.629294479999999</v>
      </c>
      <c r="K2105">
        <v>95.873107910000002</v>
      </c>
      <c r="L2105">
        <v>92.282702229999998</v>
      </c>
      <c r="M2105">
        <v>88.849873830000007</v>
      </c>
      <c r="N2105">
        <v>85.566869350000005</v>
      </c>
    </row>
    <row r="2106" spans="1:14" x14ac:dyDescent="0.45">
      <c r="A2106" t="s">
        <v>2632</v>
      </c>
      <c r="B2106" s="6">
        <v>45062</v>
      </c>
      <c r="C2106">
        <v>5.03</v>
      </c>
      <c r="D2106" s="6">
        <v>45428</v>
      </c>
      <c r="E2106" s="6">
        <v>45062</v>
      </c>
      <c r="F2106">
        <v>101.05301754</v>
      </c>
      <c r="G2106">
        <v>100.75956173</v>
      </c>
      <c r="H2106">
        <v>100.46782487</v>
      </c>
      <c r="I2106">
        <v>100.17779176000001</v>
      </c>
      <c r="J2106">
        <v>99.889447399999995</v>
      </c>
      <c r="K2106">
        <v>99.60277696</v>
      </c>
      <c r="L2106">
        <v>99.317765789999996</v>
      </c>
      <c r="M2106">
        <v>99.034399410000006</v>
      </c>
      <c r="N2106">
        <v>98.752663490000003</v>
      </c>
    </row>
    <row r="2107" spans="1:14" x14ac:dyDescent="0.45">
      <c r="A2107" t="s">
        <v>2633</v>
      </c>
      <c r="B2107" s="6">
        <v>45062</v>
      </c>
      <c r="C2107">
        <v>4</v>
      </c>
      <c r="D2107" s="6">
        <v>46524</v>
      </c>
      <c r="E2107" s="6">
        <v>45062</v>
      </c>
      <c r="F2107">
        <v>112.74226895</v>
      </c>
      <c r="G2107">
        <v>109.32474657</v>
      </c>
      <c r="H2107">
        <v>106.03054643</v>
      </c>
      <c r="I2107">
        <v>102.85452321</v>
      </c>
      <c r="J2107">
        <v>99.791777300000007</v>
      </c>
      <c r="K2107">
        <v>96.837641489999996</v>
      </c>
      <c r="L2107">
        <v>93.987668400000004</v>
      </c>
      <c r="M2107">
        <v>91.237618749999996</v>
      </c>
      <c r="N2107">
        <v>88.583450319999997</v>
      </c>
    </row>
    <row r="2108" spans="1:14" x14ac:dyDescent="0.45">
      <c r="A2108" t="s">
        <v>2634</v>
      </c>
      <c r="B2108" s="6">
        <v>45062</v>
      </c>
      <c r="C2108">
        <v>3.91</v>
      </c>
      <c r="D2108" s="6">
        <v>46889</v>
      </c>
      <c r="E2108" s="6">
        <v>45062</v>
      </c>
      <c r="F2108">
        <v>116.63404834000001</v>
      </c>
      <c r="G2108">
        <v>112.11683211</v>
      </c>
      <c r="H2108">
        <v>107.80367183</v>
      </c>
      <c r="I2108">
        <v>103.68423101</v>
      </c>
      <c r="J2108">
        <v>99.748754239999997</v>
      </c>
      <c r="K2108">
        <v>95.988031160000006</v>
      </c>
      <c r="L2108">
        <v>92.393362859999996</v>
      </c>
      <c r="M2108">
        <v>88.956530549999997</v>
      </c>
      <c r="N2108">
        <v>85.6697664</v>
      </c>
    </row>
    <row r="2109" spans="1:14" x14ac:dyDescent="0.45">
      <c r="A2109" t="s">
        <v>2635</v>
      </c>
      <c r="B2109" s="6">
        <v>45062</v>
      </c>
      <c r="C2109">
        <v>4.72</v>
      </c>
      <c r="D2109" s="6">
        <v>45611</v>
      </c>
      <c r="E2109" s="6">
        <v>45062</v>
      </c>
      <c r="F2109">
        <v>102.87673149</v>
      </c>
      <c r="G2109">
        <v>102.07833165</v>
      </c>
      <c r="H2109">
        <v>101.29236748</v>
      </c>
      <c r="I2109">
        <v>100.51854948</v>
      </c>
      <c r="J2109">
        <v>99.756597130000003</v>
      </c>
      <c r="K2109">
        <v>99.00623847</v>
      </c>
      <c r="L2109">
        <v>98.267209829999999</v>
      </c>
      <c r="M2109">
        <v>97.539255470000001</v>
      </c>
      <c r="N2109">
        <v>96.822127330000001</v>
      </c>
    </row>
    <row r="2110" spans="1:14" x14ac:dyDescent="0.45">
      <c r="A2110" t="s">
        <v>2636</v>
      </c>
      <c r="B2110" s="6">
        <v>45063</v>
      </c>
      <c r="C2110">
        <v>4.7</v>
      </c>
      <c r="D2110" s="6">
        <v>45674</v>
      </c>
      <c r="E2110" s="6">
        <v>45063</v>
      </c>
      <c r="F2110">
        <v>103.63159261</v>
      </c>
      <c r="G2110">
        <v>102.65747668</v>
      </c>
      <c r="H2110">
        <v>101.70174989</v>
      </c>
      <c r="I2110">
        <v>100.76389405</v>
      </c>
      <c r="J2110">
        <v>99.843410320000004</v>
      </c>
      <c r="K2110">
        <v>98.939818290000005</v>
      </c>
      <c r="L2110">
        <v>98.052655150000007</v>
      </c>
      <c r="M2110">
        <v>97.181474870000002</v>
      </c>
      <c r="N2110">
        <v>96.325847449999998</v>
      </c>
    </row>
    <row r="2111" spans="1:14" x14ac:dyDescent="0.45">
      <c r="A2111" t="s">
        <v>2637</v>
      </c>
      <c r="B2111" s="6">
        <v>45064</v>
      </c>
      <c r="C2111">
        <v>4.6399999999999997</v>
      </c>
      <c r="D2111" s="6">
        <v>45793</v>
      </c>
      <c r="E2111" s="6">
        <v>45064</v>
      </c>
      <c r="F2111">
        <v>104.95537177999999</v>
      </c>
      <c r="G2111">
        <v>103.65234408000001</v>
      </c>
      <c r="H2111">
        <v>102.37623323</v>
      </c>
      <c r="I2111">
        <v>101.12620836000001</v>
      </c>
      <c r="J2111">
        <v>99.901473069999994</v>
      </c>
      <c r="K2111">
        <v>98.701263560000001</v>
      </c>
      <c r="L2111">
        <v>97.524847019999996</v>
      </c>
      <c r="M2111">
        <v>96.371520000000004</v>
      </c>
      <c r="N2111">
        <v>95.24060695</v>
      </c>
    </row>
    <row r="2112" spans="1:14" x14ac:dyDescent="0.45">
      <c r="A2112" t="s">
        <v>2638</v>
      </c>
      <c r="B2112" s="6">
        <v>45065</v>
      </c>
      <c r="C2112">
        <v>4.95</v>
      </c>
      <c r="D2112" s="6">
        <v>45615</v>
      </c>
      <c r="E2112" s="6">
        <v>45065</v>
      </c>
      <c r="F2112">
        <v>103.11035781</v>
      </c>
      <c r="G2112">
        <v>102.30001479000001</v>
      </c>
      <c r="H2112">
        <v>101.50245889</v>
      </c>
      <c r="I2112">
        <v>100.71738855</v>
      </c>
      <c r="J2112">
        <v>99.944511660000003</v>
      </c>
      <c r="K2112">
        <v>99.183545159999994</v>
      </c>
      <c r="L2112">
        <v>98.434214710000006</v>
      </c>
      <c r="M2112">
        <v>97.696254350000004</v>
      </c>
      <c r="N2112">
        <v>96.969406179999993</v>
      </c>
    </row>
    <row r="2113" spans="1:14" x14ac:dyDescent="0.45">
      <c r="A2113" t="s">
        <v>2639</v>
      </c>
      <c r="B2113" s="6">
        <v>45065</v>
      </c>
      <c r="C2113">
        <v>5.22</v>
      </c>
      <c r="D2113" s="6">
        <v>45432</v>
      </c>
      <c r="E2113" s="6">
        <v>45065</v>
      </c>
      <c r="F2113">
        <v>101.15279337</v>
      </c>
      <c r="G2113">
        <v>100.84817098000001</v>
      </c>
      <c r="H2113">
        <v>100.54539669</v>
      </c>
      <c r="I2113">
        <v>100.24445362</v>
      </c>
      <c r="J2113">
        <v>99.945325089999997</v>
      </c>
      <c r="K2113">
        <v>99.647994629999999</v>
      </c>
      <c r="L2113">
        <v>99.352445959999997</v>
      </c>
      <c r="M2113">
        <v>99.058663019999997</v>
      </c>
      <c r="N2113">
        <v>98.76662992</v>
      </c>
    </row>
    <row r="2114" spans="1:14" x14ac:dyDescent="0.45">
      <c r="A2114" t="s">
        <v>2640</v>
      </c>
      <c r="B2114" s="6">
        <v>45065</v>
      </c>
      <c r="C2114">
        <v>4.91</v>
      </c>
      <c r="D2114" s="6">
        <v>45645</v>
      </c>
      <c r="E2114" s="6">
        <v>45065</v>
      </c>
      <c r="F2114">
        <v>103.46688276</v>
      </c>
      <c r="G2114">
        <v>102.57279858</v>
      </c>
      <c r="H2114">
        <v>101.69423308</v>
      </c>
      <c r="I2114">
        <v>100.83078390999999</v>
      </c>
      <c r="J2114">
        <v>99.982062560000003</v>
      </c>
      <c r="K2114">
        <v>99.147693759999996</v>
      </c>
      <c r="L2114">
        <v>98.327314889999997</v>
      </c>
      <c r="M2114">
        <v>97.520575469999997</v>
      </c>
      <c r="N2114">
        <v>96.727136680000001</v>
      </c>
    </row>
    <row r="2115" spans="1:14" x14ac:dyDescent="0.45">
      <c r="A2115" t="s">
        <v>2641</v>
      </c>
      <c r="B2115" s="6">
        <v>45065</v>
      </c>
      <c r="C2115">
        <v>4.53</v>
      </c>
      <c r="D2115" s="6">
        <v>46010</v>
      </c>
      <c r="E2115" s="6">
        <v>45065</v>
      </c>
      <c r="F2115">
        <v>107.67020127000001</v>
      </c>
      <c r="G2115">
        <v>105.75267452</v>
      </c>
      <c r="H2115">
        <v>103.87913813999999</v>
      </c>
      <c r="I2115">
        <v>102.04832118</v>
      </c>
      <c r="J2115">
        <v>100.2589978</v>
      </c>
      <c r="K2115">
        <v>98.50998525</v>
      </c>
      <c r="L2115">
        <v>96.800142129999998</v>
      </c>
      <c r="M2115">
        <v>95.128366630000002</v>
      </c>
      <c r="N2115">
        <v>93.493594900000005</v>
      </c>
    </row>
    <row r="2116" spans="1:14" x14ac:dyDescent="0.45">
      <c r="A2116" t="s">
        <v>2642</v>
      </c>
      <c r="B2116" s="6">
        <v>45065</v>
      </c>
      <c r="C2116">
        <v>4.2699999999999996</v>
      </c>
      <c r="D2116" s="6">
        <v>46526</v>
      </c>
      <c r="E2116" s="6">
        <v>45065</v>
      </c>
      <c r="F2116">
        <v>113.66171729</v>
      </c>
      <c r="G2116">
        <v>110.22340977</v>
      </c>
      <c r="H2116">
        <v>106.90921629</v>
      </c>
      <c r="I2116">
        <v>103.71396231</v>
      </c>
      <c r="J2116">
        <v>100.63271971</v>
      </c>
      <c r="K2116">
        <v>97.660793459999994</v>
      </c>
      <c r="L2116">
        <v>94.793709190000001</v>
      </c>
      <c r="M2116">
        <v>92.02720137</v>
      </c>
      <c r="N2116">
        <v>89.357202330000007</v>
      </c>
    </row>
    <row r="2117" spans="1:14" x14ac:dyDescent="0.45">
      <c r="A2117" t="s">
        <v>2643</v>
      </c>
      <c r="B2117" s="6">
        <v>45069</v>
      </c>
      <c r="C2117">
        <v>4.0599999999999996</v>
      </c>
      <c r="D2117" s="6">
        <v>46531</v>
      </c>
      <c r="E2117" s="6">
        <v>45069</v>
      </c>
      <c r="F2117">
        <v>113.48276257000001</v>
      </c>
      <c r="G2117">
        <v>110.02230693</v>
      </c>
      <c r="H2117">
        <v>106.68750466</v>
      </c>
      <c r="I2117">
        <v>103.47310953</v>
      </c>
      <c r="J2117">
        <v>100.37412408</v>
      </c>
      <c r="K2117">
        <v>97.385786289999999</v>
      </c>
      <c r="L2117">
        <v>94.50355716</v>
      </c>
      <c r="M2117">
        <v>91.723108879999998</v>
      </c>
      <c r="N2117">
        <v>89.040313830000002</v>
      </c>
    </row>
    <row r="2118" spans="1:14" x14ac:dyDescent="0.45">
      <c r="A2118" t="s">
        <v>2644</v>
      </c>
      <c r="B2118" s="6">
        <v>45069</v>
      </c>
      <c r="C2118">
        <v>4.3099999999999996</v>
      </c>
      <c r="D2118" s="6">
        <v>46531</v>
      </c>
      <c r="E2118" s="6">
        <v>45069</v>
      </c>
      <c r="F2118">
        <v>113.85677810999999</v>
      </c>
      <c r="G2118">
        <v>110.40136318</v>
      </c>
      <c r="H2118">
        <v>107.07110628</v>
      </c>
      <c r="I2118">
        <v>103.86079239999999</v>
      </c>
      <c r="J2118">
        <v>100.76545332000001</v>
      </c>
      <c r="K2118">
        <v>97.780354470000006</v>
      </c>
      <c r="L2118">
        <v>94.900982510000006</v>
      </c>
      <c r="M2118">
        <v>92.12303378</v>
      </c>
      <c r="N2118">
        <v>89.442403260000006</v>
      </c>
    </row>
    <row r="2119" spans="1:14" x14ac:dyDescent="0.45">
      <c r="A2119" t="s">
        <v>2645</v>
      </c>
      <c r="B2119" s="6">
        <v>45070</v>
      </c>
      <c r="C2119">
        <v>4.7</v>
      </c>
      <c r="D2119" s="6">
        <v>45618</v>
      </c>
      <c r="E2119" s="6">
        <v>45070</v>
      </c>
      <c r="F2119">
        <v>103.08183965000001</v>
      </c>
      <c r="G2119">
        <v>102.26156659</v>
      </c>
      <c r="H2119">
        <v>101.45439291</v>
      </c>
      <c r="I2119">
        <v>100.66000608</v>
      </c>
      <c r="J2119">
        <v>99.878103449999998</v>
      </c>
      <c r="K2119">
        <v>99.108391870000005</v>
      </c>
      <c r="L2119">
        <v>98.350587309999995</v>
      </c>
      <c r="M2119">
        <v>97.60441453</v>
      </c>
      <c r="N2119">
        <v>96.869606700000006</v>
      </c>
    </row>
    <row r="2120" spans="1:14" x14ac:dyDescent="0.45">
      <c r="A2120" t="s">
        <v>2646</v>
      </c>
      <c r="B2120" s="6">
        <v>45071</v>
      </c>
      <c r="C2120">
        <v>4.87</v>
      </c>
      <c r="D2120" s="6">
        <v>45804</v>
      </c>
      <c r="E2120" s="6">
        <v>45071</v>
      </c>
      <c r="F2120">
        <v>105.41454074000001</v>
      </c>
      <c r="G2120">
        <v>104.07992593</v>
      </c>
      <c r="H2120">
        <v>102.7698329</v>
      </c>
      <c r="I2120">
        <v>101.48361975</v>
      </c>
      <c r="J2120">
        <v>100.22066692</v>
      </c>
      <c r="K2120">
        <v>98.980376250000006</v>
      </c>
      <c r="L2120">
        <v>97.762170040000001</v>
      </c>
      <c r="M2120">
        <v>96.565490179999998</v>
      </c>
      <c r="N2120">
        <v>95.389797270000003</v>
      </c>
    </row>
    <row r="2121" spans="1:14" x14ac:dyDescent="0.45">
      <c r="A2121" t="s">
        <v>2647</v>
      </c>
      <c r="B2121" s="6">
        <v>45077</v>
      </c>
      <c r="C2121">
        <v>5.05</v>
      </c>
      <c r="D2121" s="6">
        <v>45628</v>
      </c>
      <c r="E2121" s="6">
        <v>45077</v>
      </c>
      <c r="F2121">
        <v>103.36673829999999</v>
      </c>
      <c r="G2121">
        <v>102.51958787</v>
      </c>
      <c r="H2121">
        <v>101.68637262999999</v>
      </c>
      <c r="I2121">
        <v>100.86675031999999</v>
      </c>
      <c r="J2121">
        <v>100.06038981</v>
      </c>
      <c r="K2121">
        <v>99.26697068</v>
      </c>
      <c r="L2121">
        <v>98.486182749999998</v>
      </c>
      <c r="M2121">
        <v>97.717725680000001</v>
      </c>
      <c r="N2121">
        <v>96.961308599999995</v>
      </c>
    </row>
    <row r="2122" spans="1:14" x14ac:dyDescent="0.45">
      <c r="A2122" t="s">
        <v>2648</v>
      </c>
      <c r="B2122" s="6">
        <v>45082</v>
      </c>
      <c r="C2122">
        <v>5.51</v>
      </c>
      <c r="D2122" s="6">
        <v>45448</v>
      </c>
      <c r="E2122" s="6">
        <v>45082</v>
      </c>
      <c r="F2122">
        <v>101.43135377</v>
      </c>
      <c r="G2122">
        <v>101.08226242000001</v>
      </c>
      <c r="H2122">
        <v>100.73558126</v>
      </c>
      <c r="I2122">
        <v>100.39128533</v>
      </c>
      <c r="J2122">
        <v>100.04934999</v>
      </c>
      <c r="K2122">
        <v>99.709750970000002</v>
      </c>
      <c r="L2122">
        <v>99.372464320000006</v>
      </c>
      <c r="M2122">
        <v>99.037466420000001</v>
      </c>
      <c r="N2122">
        <v>98.704733959999999</v>
      </c>
    </row>
    <row r="2123" spans="1:14" x14ac:dyDescent="0.45">
      <c r="A2123" t="s">
        <v>2649</v>
      </c>
      <c r="B2123" s="6">
        <v>45084</v>
      </c>
      <c r="C2123">
        <v>4.96</v>
      </c>
      <c r="D2123" s="6">
        <v>45814</v>
      </c>
      <c r="E2123" s="6">
        <v>45084</v>
      </c>
      <c r="F2123">
        <v>105.67896924999999</v>
      </c>
      <c r="G2123">
        <v>104.31551206</v>
      </c>
      <c r="H2123">
        <v>102.9762745</v>
      </c>
      <c r="I2123">
        <v>101.66066469</v>
      </c>
      <c r="J2123">
        <v>100.36810962</v>
      </c>
      <c r="K2123">
        <v>99.098054360000006</v>
      </c>
      <c r="L2123">
        <v>97.849961410000006</v>
      </c>
      <c r="M2123">
        <v>96.623309980000002</v>
      </c>
      <c r="N2123">
        <v>95.417595379999995</v>
      </c>
    </row>
    <row r="2124" spans="1:14" x14ac:dyDescent="0.45">
      <c r="A2124" t="s">
        <v>2650</v>
      </c>
      <c r="B2124" s="6">
        <v>45084</v>
      </c>
      <c r="C2124">
        <v>4.58</v>
      </c>
      <c r="D2124" s="6">
        <v>46178</v>
      </c>
      <c r="E2124" s="6">
        <v>45084</v>
      </c>
      <c r="F2124">
        <v>110.03632277</v>
      </c>
      <c r="G2124">
        <v>107.62433706</v>
      </c>
      <c r="H2124">
        <v>105.27809676</v>
      </c>
      <c r="I2124">
        <v>102.99544865</v>
      </c>
      <c r="J2124">
        <v>100.77432256</v>
      </c>
      <c r="K2124">
        <v>98.612727680000006</v>
      </c>
      <c r="L2124">
        <v>96.508749019999996</v>
      </c>
      <c r="M2124">
        <v>94.460544089999999</v>
      </c>
      <c r="N2124">
        <v>92.466339719999993</v>
      </c>
    </row>
    <row r="2125" spans="1:14" x14ac:dyDescent="0.45">
      <c r="A2125" t="s">
        <v>2651</v>
      </c>
      <c r="B2125" s="6">
        <v>45091</v>
      </c>
      <c r="C2125">
        <v>4.3</v>
      </c>
      <c r="D2125" s="6">
        <v>46188</v>
      </c>
      <c r="E2125" s="6">
        <v>45091</v>
      </c>
      <c r="F2125">
        <v>109.82576563000001</v>
      </c>
      <c r="G2125">
        <v>107.38157146</v>
      </c>
      <c r="H2125">
        <v>105.00485489</v>
      </c>
      <c r="I2125">
        <v>102.69337803000001</v>
      </c>
      <c r="J2125">
        <v>100.44499049</v>
      </c>
      <c r="K2125">
        <v>98.257625469999994</v>
      </c>
      <c r="L2125">
        <v>96.129295909999996</v>
      </c>
      <c r="M2125">
        <v>94.058091009999998</v>
      </c>
      <c r="N2125">
        <v>92.042172750000006</v>
      </c>
    </row>
    <row r="2126" spans="1:14" x14ac:dyDescent="0.45">
      <c r="A2126" t="s">
        <v>2652</v>
      </c>
      <c r="B2126" s="6">
        <v>45092</v>
      </c>
      <c r="C2126">
        <v>4.84</v>
      </c>
      <c r="D2126" s="6">
        <v>50571</v>
      </c>
      <c r="E2126" s="6">
        <v>45092</v>
      </c>
      <c r="F2126">
        <v>156.09796725999999</v>
      </c>
      <c r="G2126">
        <v>139.42308066000001</v>
      </c>
      <c r="H2126">
        <v>124.8568899</v>
      </c>
      <c r="I2126">
        <v>112.11432094</v>
      </c>
      <c r="J2126">
        <v>100.95056181</v>
      </c>
      <c r="K2126">
        <v>91.155173430000005</v>
      </c>
      <c r="L2126">
        <v>82.547088770000002</v>
      </c>
      <c r="M2126">
        <v>74.970362429999994</v>
      </c>
      <c r="N2126">
        <v>68.290554929999999</v>
      </c>
    </row>
    <row r="2127" spans="1:14" x14ac:dyDescent="0.45">
      <c r="A2127" t="s">
        <v>2653</v>
      </c>
      <c r="B2127" s="6">
        <v>45092</v>
      </c>
      <c r="C2127">
        <v>4.16</v>
      </c>
      <c r="D2127" s="6">
        <v>46553</v>
      </c>
      <c r="E2127" s="6">
        <v>45092</v>
      </c>
      <c r="F2127">
        <v>114.09544497</v>
      </c>
      <c r="G2127">
        <v>110.56223156999999</v>
      </c>
      <c r="H2127">
        <v>107.15935171</v>
      </c>
      <c r="I2127">
        <v>103.88130624</v>
      </c>
      <c r="J2127">
        <v>100.72285762</v>
      </c>
      <c r="K2127">
        <v>97.679016020000006</v>
      </c>
      <c r="L2127">
        <v>94.745026199999998</v>
      </c>
      <c r="M2127">
        <v>91.916355269999997</v>
      </c>
      <c r="N2127">
        <v>89.188681020000004</v>
      </c>
    </row>
    <row r="2128" spans="1:14" x14ac:dyDescent="0.45">
      <c r="A2128" t="s">
        <v>2654</v>
      </c>
      <c r="B2128" s="6">
        <v>45092</v>
      </c>
      <c r="C2128">
        <v>4.33</v>
      </c>
      <c r="D2128" s="6">
        <v>46188</v>
      </c>
      <c r="E2128" s="6">
        <v>45092</v>
      </c>
      <c r="F2128">
        <v>109.89747254</v>
      </c>
      <c r="G2128">
        <v>107.45240895000001</v>
      </c>
      <c r="H2128">
        <v>105.07484168000001</v>
      </c>
      <c r="I2128">
        <v>102.76253226</v>
      </c>
      <c r="J2128">
        <v>100.51332978000001</v>
      </c>
      <c r="K2128">
        <v>98.325166890000006</v>
      </c>
      <c r="L2128">
        <v>96.196056069999997</v>
      </c>
      <c r="M2128">
        <v>94.124086009999999</v>
      </c>
      <c r="N2128">
        <v>92.107418240000001</v>
      </c>
    </row>
    <row r="2129" spans="1:14" x14ac:dyDescent="0.45">
      <c r="A2129" t="s">
        <v>2655</v>
      </c>
      <c r="B2129" s="6">
        <v>45093</v>
      </c>
      <c r="C2129">
        <v>5.3</v>
      </c>
      <c r="D2129" s="6">
        <v>45642</v>
      </c>
      <c r="E2129" s="6">
        <v>45093</v>
      </c>
      <c r="F2129">
        <v>103.77292342</v>
      </c>
      <c r="G2129">
        <v>102.88558288999999</v>
      </c>
      <c r="H2129">
        <v>102.01349695</v>
      </c>
      <c r="I2129">
        <v>101.15627374</v>
      </c>
      <c r="J2129">
        <v>100.31353473999999</v>
      </c>
      <c r="K2129">
        <v>99.484914189999998</v>
      </c>
      <c r="L2129">
        <v>98.670058580000003</v>
      </c>
      <c r="M2129">
        <v>97.868626140000003</v>
      </c>
      <c r="N2129">
        <v>97.080286349999994</v>
      </c>
    </row>
    <row r="2130" spans="1:14" x14ac:dyDescent="0.45">
      <c r="A2130" t="s">
        <v>2656</v>
      </c>
      <c r="B2130" s="6">
        <v>45098</v>
      </c>
      <c r="C2130">
        <v>5.19</v>
      </c>
      <c r="D2130" s="6">
        <v>45646</v>
      </c>
      <c r="E2130" s="6">
        <v>45098</v>
      </c>
      <c r="F2130">
        <v>103.73020882</v>
      </c>
      <c r="G2130">
        <v>102.83211462</v>
      </c>
      <c r="H2130">
        <v>101.94964888</v>
      </c>
      <c r="I2130">
        <v>101.08240531</v>
      </c>
      <c r="J2130">
        <v>100.22999163</v>
      </c>
      <c r="K2130">
        <v>99.392028949999997</v>
      </c>
      <c r="L2130">
        <v>98.568151209999996</v>
      </c>
      <c r="M2130">
        <v>97.758004619999994</v>
      </c>
      <c r="N2130">
        <v>96.961247189999995</v>
      </c>
    </row>
    <row r="2131" spans="1:14" x14ac:dyDescent="0.45">
      <c r="A2131" t="s">
        <v>2657</v>
      </c>
      <c r="B2131" s="6">
        <v>45098</v>
      </c>
      <c r="C2131">
        <v>4.55</v>
      </c>
      <c r="D2131" s="6">
        <v>46195</v>
      </c>
      <c r="E2131" s="6">
        <v>45098</v>
      </c>
      <c r="F2131">
        <v>110.19378389000001</v>
      </c>
      <c r="G2131">
        <v>107.73199002</v>
      </c>
      <c r="H2131">
        <v>105.33850786000001</v>
      </c>
      <c r="I2131">
        <v>103.01105925</v>
      </c>
      <c r="J2131">
        <v>100.74745566999999</v>
      </c>
      <c r="K2131">
        <v>98.545594149999999</v>
      </c>
      <c r="L2131">
        <v>96.403453339999999</v>
      </c>
      <c r="M2131">
        <v>94.319089890000001</v>
      </c>
      <c r="N2131">
        <v>92.290634929999996</v>
      </c>
    </row>
    <row r="2132" spans="1:14" x14ac:dyDescent="0.45">
      <c r="A2132" t="s">
        <v>2658</v>
      </c>
      <c r="B2132" s="6">
        <v>45100</v>
      </c>
      <c r="C2132">
        <v>4.87</v>
      </c>
      <c r="D2132" s="6">
        <v>45831</v>
      </c>
      <c r="E2132" s="6">
        <v>45100</v>
      </c>
      <c r="F2132">
        <v>105.79488576999999</v>
      </c>
      <c r="G2132">
        <v>104.38340113</v>
      </c>
      <c r="H2132">
        <v>102.9977523</v>
      </c>
      <c r="I2132">
        <v>101.63728922</v>
      </c>
      <c r="J2132">
        <v>100.30138316999999</v>
      </c>
      <c r="K2132">
        <v>98.989425960000005</v>
      </c>
      <c r="L2132">
        <v>97.700829060000004</v>
      </c>
      <c r="M2132">
        <v>96.435022810000007</v>
      </c>
      <c r="N2132">
        <v>95.191455700000006</v>
      </c>
    </row>
    <row r="2133" spans="1:14" x14ac:dyDescent="0.45">
      <c r="A2133" t="s">
        <v>2659</v>
      </c>
      <c r="B2133" s="6">
        <v>45104</v>
      </c>
      <c r="C2133">
        <v>5.5</v>
      </c>
      <c r="D2133" s="6">
        <v>45470</v>
      </c>
      <c r="E2133" s="6">
        <v>45104</v>
      </c>
      <c r="F2133">
        <v>101.69320163</v>
      </c>
      <c r="G2133">
        <v>101.28323435999999</v>
      </c>
      <c r="H2133">
        <v>100.87657858999999</v>
      </c>
      <c r="I2133">
        <v>100.47319429</v>
      </c>
      <c r="J2133">
        <v>100.07304204</v>
      </c>
      <c r="K2133">
        <v>99.676083090000006</v>
      </c>
      <c r="L2133">
        <v>99.282279290000005</v>
      </c>
      <c r="M2133">
        <v>98.891593090000001</v>
      </c>
      <c r="N2133">
        <v>98.503987550000005</v>
      </c>
    </row>
    <row r="2134" spans="1:14" x14ac:dyDescent="0.45">
      <c r="A2134" t="s">
        <v>2660</v>
      </c>
      <c r="B2134" s="6">
        <v>45104</v>
      </c>
      <c r="C2134">
        <v>5.38</v>
      </c>
      <c r="D2134" s="6">
        <v>45470</v>
      </c>
      <c r="E2134" s="6">
        <v>45104</v>
      </c>
      <c r="F2134">
        <v>101.69687799</v>
      </c>
      <c r="G2134">
        <v>101.28629373</v>
      </c>
      <c r="H2134">
        <v>100.87903348</v>
      </c>
      <c r="I2134">
        <v>100.47505692</v>
      </c>
      <c r="J2134">
        <v>100.07432437</v>
      </c>
      <c r="K2134">
        <v>99.676796809999999</v>
      </c>
      <c r="L2134">
        <v>99.282435809999996</v>
      </c>
      <c r="M2134">
        <v>98.891203579999996</v>
      </c>
      <c r="N2134">
        <v>98.503062920000005</v>
      </c>
    </row>
    <row r="2135" spans="1:14" x14ac:dyDescent="0.45">
      <c r="A2135" t="s">
        <v>2661</v>
      </c>
      <c r="B2135" s="6">
        <v>45104</v>
      </c>
      <c r="C2135">
        <v>5.2</v>
      </c>
      <c r="D2135" s="6">
        <v>45653</v>
      </c>
      <c r="E2135" s="6">
        <v>45104</v>
      </c>
      <c r="F2135">
        <v>103.83467369</v>
      </c>
      <c r="G2135">
        <v>102.91687665000001</v>
      </c>
      <c r="H2135">
        <v>102.01537904</v>
      </c>
      <c r="I2135">
        <v>101.12974868000001</v>
      </c>
      <c r="J2135">
        <v>100.25956859</v>
      </c>
      <c r="K2135">
        <v>99.404436279999999</v>
      </c>
      <c r="L2135">
        <v>98.563963150000006</v>
      </c>
      <c r="M2135">
        <v>97.737773899999993</v>
      </c>
      <c r="N2135">
        <v>96.925505939999994</v>
      </c>
    </row>
    <row r="2136" spans="1:14" x14ac:dyDescent="0.45">
      <c r="A2136" t="s">
        <v>2662</v>
      </c>
      <c r="B2136" s="6">
        <v>45104</v>
      </c>
      <c r="C2136">
        <v>5.16</v>
      </c>
      <c r="D2136" s="6">
        <v>45684</v>
      </c>
      <c r="E2136" s="6">
        <v>45104</v>
      </c>
      <c r="F2136">
        <v>104.21160603</v>
      </c>
      <c r="G2136">
        <v>103.20707951</v>
      </c>
      <c r="H2136">
        <v>102.22201638999999</v>
      </c>
      <c r="I2136">
        <v>101.25585392000001</v>
      </c>
      <c r="J2136">
        <v>100.30805088</v>
      </c>
      <c r="K2136">
        <v>99.378086569999994</v>
      </c>
      <c r="L2136">
        <v>98.46545983</v>
      </c>
      <c r="M2136">
        <v>97.569688110000001</v>
      </c>
      <c r="N2136">
        <v>96.690306680000006</v>
      </c>
    </row>
    <row r="2137" spans="1:14" x14ac:dyDescent="0.45">
      <c r="A2137" t="s">
        <v>2663</v>
      </c>
      <c r="B2137" s="6">
        <v>45104</v>
      </c>
      <c r="C2137">
        <v>5.12</v>
      </c>
      <c r="D2137" s="6">
        <v>45715</v>
      </c>
      <c r="E2137" s="6">
        <v>45104</v>
      </c>
      <c r="F2137">
        <v>104.55997001</v>
      </c>
      <c r="G2137">
        <v>103.46905954</v>
      </c>
      <c r="H2137">
        <v>102.40103146</v>
      </c>
      <c r="I2137">
        <v>101.35517005</v>
      </c>
      <c r="J2137">
        <v>100.33078921000001</v>
      </c>
      <c r="K2137">
        <v>99.327230909999997</v>
      </c>
      <c r="L2137">
        <v>98.343863760000005</v>
      </c>
      <c r="M2137">
        <v>97.380081700000005</v>
      </c>
      <c r="N2137">
        <v>96.435302739999997</v>
      </c>
    </row>
    <row r="2138" spans="1:14" x14ac:dyDescent="0.45">
      <c r="A2138" t="s">
        <v>2664</v>
      </c>
      <c r="B2138" s="6">
        <v>45104</v>
      </c>
      <c r="C2138">
        <v>5.08</v>
      </c>
      <c r="D2138" s="6">
        <v>45743</v>
      </c>
      <c r="E2138" s="6">
        <v>45104</v>
      </c>
      <c r="F2138">
        <v>104.85584423</v>
      </c>
      <c r="G2138">
        <v>103.68715127</v>
      </c>
      <c r="H2138">
        <v>102.54466146999999</v>
      </c>
      <c r="I2138">
        <v>101.42749898</v>
      </c>
      <c r="J2138">
        <v>100.33482662999999</v>
      </c>
      <c r="K2138">
        <v>99.265843829999994</v>
      </c>
      <c r="L2138">
        <v>98.219784579999995</v>
      </c>
      <c r="M2138">
        <v>97.195915630000002</v>
      </c>
      <c r="N2138">
        <v>96.193534729999996</v>
      </c>
    </row>
    <row r="2139" spans="1:14" x14ac:dyDescent="0.45">
      <c r="A2139" t="s">
        <v>2665</v>
      </c>
      <c r="B2139" s="6">
        <v>45104</v>
      </c>
      <c r="C2139">
        <v>5.03</v>
      </c>
      <c r="D2139" s="6">
        <v>45775</v>
      </c>
      <c r="E2139" s="6">
        <v>45104</v>
      </c>
      <c r="F2139">
        <v>105.19646998</v>
      </c>
      <c r="G2139">
        <v>103.93853194</v>
      </c>
      <c r="H2139">
        <v>102.71086065</v>
      </c>
      <c r="I2139">
        <v>101.51237115000001</v>
      </c>
      <c r="J2139">
        <v>100.34202981</v>
      </c>
      <c r="K2139">
        <v>99.19885137</v>
      </c>
      <c r="L2139">
        <v>98.081896110000002</v>
      </c>
      <c r="M2139">
        <v>96.990267259999996</v>
      </c>
      <c r="N2139">
        <v>95.923108560000003</v>
      </c>
    </row>
    <row r="2140" spans="1:14" x14ac:dyDescent="0.45">
      <c r="A2140" t="s">
        <v>2666</v>
      </c>
      <c r="B2140" s="6">
        <v>45104</v>
      </c>
      <c r="C2140">
        <v>4.99</v>
      </c>
      <c r="D2140" s="6">
        <v>45804</v>
      </c>
      <c r="E2140" s="6">
        <v>45104</v>
      </c>
      <c r="F2140">
        <v>105.57401737000001</v>
      </c>
      <c r="G2140">
        <v>104.23829069</v>
      </c>
      <c r="H2140">
        <v>102.92710475</v>
      </c>
      <c r="I2140">
        <v>101.6398171</v>
      </c>
      <c r="J2140">
        <v>100.37580769</v>
      </c>
      <c r="K2140">
        <v>99.134477860000004</v>
      </c>
      <c r="L2140">
        <v>97.915249439999997</v>
      </c>
      <c r="M2140">
        <v>96.717563870000006</v>
      </c>
      <c r="N2140">
        <v>95.540881330000005</v>
      </c>
    </row>
    <row r="2141" spans="1:14" x14ac:dyDescent="0.45">
      <c r="A2141" t="s">
        <v>2667</v>
      </c>
      <c r="B2141" s="6">
        <v>45104</v>
      </c>
      <c r="C2141">
        <v>5.35</v>
      </c>
      <c r="D2141" s="6">
        <v>45565</v>
      </c>
      <c r="E2141" s="6">
        <v>45104</v>
      </c>
      <c r="F2141">
        <v>102.74659465000001</v>
      </c>
      <c r="G2141">
        <v>102.07445675</v>
      </c>
      <c r="H2141">
        <v>101.41113306</v>
      </c>
      <c r="I2141">
        <v>100.75645091</v>
      </c>
      <c r="J2141">
        <v>100.11024214</v>
      </c>
      <c r="K2141">
        <v>99.472342920000003</v>
      </c>
      <c r="L2141">
        <v>98.842593590000007</v>
      </c>
      <c r="M2141">
        <v>98.220838610000001</v>
      </c>
      <c r="N2141">
        <v>97.606926319999999</v>
      </c>
    </row>
    <row r="2142" spans="1:14" x14ac:dyDescent="0.45">
      <c r="A2142" t="s">
        <v>2668</v>
      </c>
      <c r="B2142" s="6">
        <v>45106</v>
      </c>
      <c r="C2142">
        <v>5.59</v>
      </c>
      <c r="D2142" s="6">
        <v>45474</v>
      </c>
      <c r="E2142" s="6">
        <v>45106</v>
      </c>
      <c r="F2142">
        <v>101.77964987999999</v>
      </c>
      <c r="G2142">
        <v>101.35850365</v>
      </c>
      <c r="H2142">
        <v>100.94084567</v>
      </c>
      <c r="I2142">
        <v>100.52663275</v>
      </c>
      <c r="J2142">
        <v>100.11582236</v>
      </c>
      <c r="K2142">
        <v>99.708372710000006</v>
      </c>
      <c r="L2142">
        <v>99.304242680000002</v>
      </c>
      <c r="M2142">
        <v>98.903391799999994</v>
      </c>
      <c r="N2142">
        <v>98.505780270000002</v>
      </c>
    </row>
    <row r="2143" spans="1:14" x14ac:dyDescent="0.45">
      <c r="A2143" t="s">
        <v>2669</v>
      </c>
      <c r="B2143" s="6">
        <v>45106</v>
      </c>
      <c r="C2143">
        <v>5.34</v>
      </c>
      <c r="D2143" s="6">
        <v>45656</v>
      </c>
      <c r="E2143" s="6">
        <v>45106</v>
      </c>
      <c r="F2143">
        <v>104.00469922000001</v>
      </c>
      <c r="G2143">
        <v>103.07782374</v>
      </c>
      <c r="H2143">
        <v>102.16754558</v>
      </c>
      <c r="I2143">
        <v>101.27342116</v>
      </c>
      <c r="J2143">
        <v>100.39502256</v>
      </c>
      <c r="K2143">
        <v>99.531936880000003</v>
      </c>
      <c r="L2143">
        <v>98.683765559999998</v>
      </c>
      <c r="M2143">
        <v>97.850123780000004</v>
      </c>
      <c r="N2143">
        <v>97.030639870000002</v>
      </c>
    </row>
    <row r="2144" spans="1:14" x14ac:dyDescent="0.45">
      <c r="A2144" t="s">
        <v>2670</v>
      </c>
      <c r="B2144" s="6">
        <v>45113</v>
      </c>
      <c r="C2144">
        <v>4.99</v>
      </c>
      <c r="D2144" s="6">
        <v>50592</v>
      </c>
      <c r="E2144" s="6">
        <v>45113</v>
      </c>
      <c r="F2144">
        <v>158.38871391999999</v>
      </c>
      <c r="G2144">
        <v>141.50045933000001</v>
      </c>
      <c r="H2144">
        <v>126.75034845</v>
      </c>
      <c r="I2144">
        <v>113.84869560999999</v>
      </c>
      <c r="J2144">
        <v>102.54683731</v>
      </c>
      <c r="K2144">
        <v>92.631114339999996</v>
      </c>
      <c r="L2144">
        <v>83.917764340000005</v>
      </c>
      <c r="M2144">
        <v>76.248583300000007</v>
      </c>
      <c r="N2144">
        <v>69.487236679999995</v>
      </c>
    </row>
    <row r="2145" spans="1:14" x14ac:dyDescent="0.45">
      <c r="A2145" t="s">
        <v>2671</v>
      </c>
      <c r="B2145" s="6">
        <v>45114</v>
      </c>
      <c r="C2145">
        <v>4.4400000000000004</v>
      </c>
      <c r="D2145" s="6">
        <v>46941</v>
      </c>
      <c r="E2145" s="6">
        <v>45114</v>
      </c>
      <c r="F2145">
        <v>120.21515447</v>
      </c>
      <c r="G2145">
        <v>115.45332062</v>
      </c>
      <c r="H2145">
        <v>110.91268865000001</v>
      </c>
      <c r="I2145">
        <v>106.58178411999999</v>
      </c>
      <c r="J2145">
        <v>102.44978819000001</v>
      </c>
      <c r="K2145">
        <v>98.5064967</v>
      </c>
      <c r="L2145">
        <v>94.742282020000005</v>
      </c>
      <c r="M2145">
        <v>91.148057440000002</v>
      </c>
      <c r="N2145">
        <v>87.715244010000006</v>
      </c>
    </row>
    <row r="2146" spans="1:14" x14ac:dyDescent="0.45">
      <c r="A2146" t="s">
        <v>2672</v>
      </c>
      <c r="B2146" s="6">
        <v>45117</v>
      </c>
      <c r="C2146">
        <v>5.56</v>
      </c>
      <c r="D2146" s="6">
        <v>45505</v>
      </c>
      <c r="E2146" s="6">
        <v>45117</v>
      </c>
      <c r="F2146">
        <v>102.15760523</v>
      </c>
      <c r="G2146">
        <v>101.65062023999999</v>
      </c>
      <c r="H2146">
        <v>101.14867551</v>
      </c>
      <c r="I2146">
        <v>100.65169613</v>
      </c>
      <c r="J2146">
        <v>100.15960864</v>
      </c>
      <c r="K2146">
        <v>99.672341020000005</v>
      </c>
      <c r="L2146">
        <v>99.189822680000006</v>
      </c>
      <c r="M2146">
        <v>98.711984380000004</v>
      </c>
      <c r="N2146">
        <v>98.238758230000002</v>
      </c>
    </row>
    <row r="2147" spans="1:14" x14ac:dyDescent="0.45">
      <c r="A2147" t="s">
        <v>2673</v>
      </c>
      <c r="B2147" s="6">
        <v>45117</v>
      </c>
      <c r="C2147">
        <v>4.9800000000000004</v>
      </c>
      <c r="D2147" s="6">
        <v>45848</v>
      </c>
      <c r="E2147" s="6">
        <v>45117</v>
      </c>
      <c r="F2147">
        <v>106.42520175999999</v>
      </c>
      <c r="G2147">
        <v>104.95890439999999</v>
      </c>
      <c r="H2147">
        <v>103.52031497999999</v>
      </c>
      <c r="I2147">
        <v>102.10871417</v>
      </c>
      <c r="J2147">
        <v>100.7234071</v>
      </c>
      <c r="K2147">
        <v>99.363722379999999</v>
      </c>
      <c r="L2147">
        <v>98.029011049999994</v>
      </c>
      <c r="M2147">
        <v>96.718645679999995</v>
      </c>
      <c r="N2147">
        <v>95.432019440000005</v>
      </c>
    </row>
    <row r="2148" spans="1:14" x14ac:dyDescent="0.45">
      <c r="A2148" t="s">
        <v>2674</v>
      </c>
      <c r="B2148" s="6">
        <v>45119</v>
      </c>
      <c r="C2148">
        <v>4.95</v>
      </c>
      <c r="D2148" s="6">
        <v>45852</v>
      </c>
      <c r="E2148" s="6">
        <v>45119</v>
      </c>
      <c r="F2148">
        <v>106.20093857000001</v>
      </c>
      <c r="G2148">
        <v>104.72944133</v>
      </c>
      <c r="H2148">
        <v>103.28589266</v>
      </c>
      <c r="I2148">
        <v>101.86956331</v>
      </c>
      <c r="J2148">
        <v>100.47974895999999</v>
      </c>
      <c r="K2148">
        <v>99.115769139999998</v>
      </c>
      <c r="L2148">
        <v>97.776966239999993</v>
      </c>
      <c r="M2148">
        <v>96.462704520000003</v>
      </c>
      <c r="N2148">
        <v>95.172369239999995</v>
      </c>
    </row>
    <row r="2149" spans="1:14" x14ac:dyDescent="0.45">
      <c r="A2149" t="s">
        <v>2675</v>
      </c>
      <c r="B2149" s="6">
        <v>45120</v>
      </c>
      <c r="C2149">
        <v>5.1100000000000003</v>
      </c>
      <c r="D2149" s="6">
        <v>45671</v>
      </c>
      <c r="E2149" s="6">
        <v>45120</v>
      </c>
      <c r="F2149">
        <v>103.99044135</v>
      </c>
      <c r="G2149">
        <v>103.02265423999999</v>
      </c>
      <c r="H2149">
        <v>102.07297398</v>
      </c>
      <c r="I2149">
        <v>101.14089471</v>
      </c>
      <c r="J2149">
        <v>100.22592926999999</v>
      </c>
      <c r="K2149">
        <v>99.327608369999993</v>
      </c>
      <c r="L2149">
        <v>98.445479759999998</v>
      </c>
      <c r="M2149">
        <v>97.579107449999995</v>
      </c>
      <c r="N2149">
        <v>96.728071040000003</v>
      </c>
    </row>
    <row r="2150" spans="1:14" x14ac:dyDescent="0.45">
      <c r="A2150" t="s">
        <v>2676</v>
      </c>
      <c r="B2150" s="6">
        <v>45121</v>
      </c>
      <c r="C2150">
        <v>4.37</v>
      </c>
      <c r="D2150" s="6">
        <v>47676</v>
      </c>
      <c r="E2150" s="6">
        <v>45121</v>
      </c>
      <c r="F2150">
        <v>127.15493429</v>
      </c>
      <c r="G2150">
        <v>120.11074341</v>
      </c>
      <c r="H2150">
        <v>113.51762031</v>
      </c>
      <c r="I2150">
        <v>107.34411007999999</v>
      </c>
      <c r="J2150">
        <v>101.56111257000001</v>
      </c>
      <c r="K2150">
        <v>96.141694450000003</v>
      </c>
      <c r="L2150">
        <v>91.060917180000004</v>
      </c>
      <c r="M2150">
        <v>86.295679430000007</v>
      </c>
      <c r="N2150">
        <v>81.824572829999994</v>
      </c>
    </row>
    <row r="2151" spans="1:14" x14ac:dyDescent="0.45">
      <c r="A2151" t="s">
        <v>2677</v>
      </c>
      <c r="B2151" s="6">
        <v>45121</v>
      </c>
      <c r="C2151">
        <v>4.58</v>
      </c>
      <c r="D2151" s="6">
        <v>46217</v>
      </c>
      <c r="E2151" s="6">
        <v>45121</v>
      </c>
      <c r="F2151">
        <v>110.55769293</v>
      </c>
      <c r="G2151">
        <v>108.030728</v>
      </c>
      <c r="H2151">
        <v>105.57549985999999</v>
      </c>
      <c r="I2151">
        <v>103.18955896999999</v>
      </c>
      <c r="J2151">
        <v>100.87055468</v>
      </c>
      <c r="K2151">
        <v>98.616230560000005</v>
      </c>
      <c r="L2151">
        <v>96.424420029999993</v>
      </c>
      <c r="M2151">
        <v>94.29304218</v>
      </c>
      <c r="N2151">
        <v>92.220097809999999</v>
      </c>
    </row>
    <row r="2152" spans="1:14" x14ac:dyDescent="0.45">
      <c r="A2152" t="s">
        <v>2678</v>
      </c>
      <c r="B2152" s="6">
        <v>45139</v>
      </c>
      <c r="C2152">
        <v>5.53</v>
      </c>
      <c r="D2152" s="6">
        <v>45505</v>
      </c>
      <c r="E2152" s="6">
        <v>45139</v>
      </c>
      <c r="F2152">
        <v>102.14241785999999</v>
      </c>
      <c r="G2152">
        <v>101.63547736</v>
      </c>
      <c r="H2152">
        <v>101.13357680999999</v>
      </c>
      <c r="I2152">
        <v>100.63664128000001</v>
      </c>
      <c r="J2152">
        <v>100.14459733</v>
      </c>
      <c r="K2152">
        <v>99.657372949999996</v>
      </c>
      <c r="L2152">
        <v>99.174897540000003</v>
      </c>
      <c r="M2152">
        <v>98.697101869999997</v>
      </c>
      <c r="N2152">
        <v>98.223918049999995</v>
      </c>
    </row>
    <row r="2153" spans="1:14" x14ac:dyDescent="0.45">
      <c r="A2153" t="s">
        <v>2679</v>
      </c>
      <c r="B2153" s="6">
        <v>45141</v>
      </c>
      <c r="C2153">
        <v>5.24</v>
      </c>
      <c r="D2153" s="6">
        <v>45691</v>
      </c>
      <c r="E2153" s="6">
        <v>45141</v>
      </c>
      <c r="F2153">
        <v>104.54728461000001</v>
      </c>
      <c r="G2153">
        <v>103.51946837</v>
      </c>
      <c r="H2153">
        <v>102.51196695</v>
      </c>
      <c r="I2153">
        <v>101.52418126000001</v>
      </c>
      <c r="J2153">
        <v>100.55553562999999</v>
      </c>
      <c r="K2153">
        <v>99.605476580000001</v>
      </c>
      <c r="L2153">
        <v>98.673471840000005</v>
      </c>
      <c r="M2153">
        <v>97.759009309999996</v>
      </c>
      <c r="N2153">
        <v>96.8615961</v>
      </c>
    </row>
    <row r="2154" spans="1:14" x14ac:dyDescent="0.45">
      <c r="A2154" t="s">
        <v>2680</v>
      </c>
      <c r="B2154" s="6">
        <v>45154</v>
      </c>
      <c r="C2154">
        <v>4.62</v>
      </c>
      <c r="D2154" s="6">
        <v>46493</v>
      </c>
      <c r="E2154" s="6">
        <v>45154</v>
      </c>
      <c r="F2154">
        <v>114.82755134999999</v>
      </c>
      <c r="G2154">
        <v>111.45215055</v>
      </c>
      <c r="H2154">
        <v>108.19577914</v>
      </c>
      <c r="I2154">
        <v>105.05350971999999</v>
      </c>
      <c r="J2154">
        <v>102.02065262000001</v>
      </c>
      <c r="K2154">
        <v>99.092742610000002</v>
      </c>
      <c r="L2154">
        <v>96.265526469999998</v>
      </c>
      <c r="M2154">
        <v>93.534951370000002</v>
      </c>
      <c r="N2154">
        <v>90.897153959999997</v>
      </c>
    </row>
    <row r="2155" spans="1:14" x14ac:dyDescent="0.45">
      <c r="A2155" t="s">
        <v>2681</v>
      </c>
      <c r="B2155" s="6">
        <v>45159</v>
      </c>
      <c r="C2155">
        <v>5.04</v>
      </c>
      <c r="D2155" s="6">
        <v>46076</v>
      </c>
      <c r="E2155" s="6">
        <v>45159</v>
      </c>
      <c r="F2155">
        <v>109.62798134000001</v>
      </c>
      <c r="G2155">
        <v>107.5041658</v>
      </c>
      <c r="H2155">
        <v>105.43282458</v>
      </c>
      <c r="I2155">
        <v>103.41231095000001</v>
      </c>
      <c r="J2155">
        <v>101.44104235</v>
      </c>
      <c r="K2155">
        <v>99.517497340000006</v>
      </c>
      <c r="L2155">
        <v>97.640212790000007</v>
      </c>
      <c r="M2155">
        <v>95.8077811</v>
      </c>
      <c r="N2155">
        <v>94.018847690000001</v>
      </c>
    </row>
    <row r="2156" spans="1:14" x14ac:dyDescent="0.45">
      <c r="A2156" t="s">
        <v>2682</v>
      </c>
      <c r="B2156" s="6">
        <v>45163</v>
      </c>
      <c r="C2156">
        <v>5.14</v>
      </c>
      <c r="D2156" s="6">
        <v>45982</v>
      </c>
      <c r="E2156" s="6">
        <v>45163</v>
      </c>
      <c r="F2156">
        <v>108.41677378</v>
      </c>
      <c r="G2156">
        <v>106.56892263</v>
      </c>
      <c r="H2156">
        <v>104.76192210000001</v>
      </c>
      <c r="I2156">
        <v>102.99459417</v>
      </c>
      <c r="J2156">
        <v>101.26580388000001</v>
      </c>
      <c r="K2156">
        <v>99.574457379999998</v>
      </c>
      <c r="L2156">
        <v>97.919500130000003</v>
      </c>
      <c r="M2156">
        <v>96.299915069999997</v>
      </c>
      <c r="N2156">
        <v>94.714721080000004</v>
      </c>
    </row>
    <row r="2157" spans="1:14" x14ac:dyDescent="0.45">
      <c r="A2157" t="s">
        <v>2683</v>
      </c>
      <c r="B2157" s="6">
        <v>45166</v>
      </c>
      <c r="C2157">
        <v>5.53</v>
      </c>
      <c r="D2157" s="6">
        <v>45534</v>
      </c>
      <c r="E2157" s="6">
        <v>45166</v>
      </c>
      <c r="F2157">
        <v>102.58974736</v>
      </c>
      <c r="G2157">
        <v>102.00120507</v>
      </c>
      <c r="H2157">
        <v>101.41943418</v>
      </c>
      <c r="I2157">
        <v>100.84431816999999</v>
      </c>
      <c r="J2157">
        <v>100.27574319999999</v>
      </c>
      <c r="K2157">
        <v>99.713597989999997</v>
      </c>
      <c r="L2157">
        <v>99.157773809999995</v>
      </c>
      <c r="M2157">
        <v>98.608164329999994</v>
      </c>
      <c r="N2157">
        <v>98.06466562</v>
      </c>
    </row>
    <row r="2158" spans="1:14" x14ac:dyDescent="0.45">
      <c r="A2158" t="s">
        <v>2684</v>
      </c>
      <c r="B2158" s="6">
        <v>45167</v>
      </c>
      <c r="C2158">
        <v>5.21</v>
      </c>
      <c r="D2158" s="6">
        <v>45894</v>
      </c>
      <c r="E2158" s="6">
        <v>45167</v>
      </c>
      <c r="F2158">
        <v>107.21346163</v>
      </c>
      <c r="G2158">
        <v>105.62005563</v>
      </c>
      <c r="H2158">
        <v>104.05848029000001</v>
      </c>
      <c r="I2158">
        <v>102.52784981000001</v>
      </c>
      <c r="J2158">
        <v>101.02731099</v>
      </c>
      <c r="K2158">
        <v>99.556041620000002</v>
      </c>
      <c r="L2158">
        <v>98.113249150000001</v>
      </c>
      <c r="M2158">
        <v>96.698169300000004</v>
      </c>
      <c r="N2158">
        <v>95.310064789999998</v>
      </c>
    </row>
    <row r="2159" spans="1:14" x14ac:dyDescent="0.45">
      <c r="A2159" t="s">
        <v>2685</v>
      </c>
      <c r="B2159" s="6">
        <v>45168</v>
      </c>
      <c r="C2159">
        <v>5.5</v>
      </c>
      <c r="D2159" s="6">
        <v>45534</v>
      </c>
      <c r="E2159" s="6">
        <v>45168</v>
      </c>
      <c r="F2159">
        <v>102.45025212</v>
      </c>
      <c r="G2159">
        <v>101.86368285</v>
      </c>
      <c r="H2159">
        <v>101.28384363000001</v>
      </c>
      <c r="I2159">
        <v>100.71061904</v>
      </c>
      <c r="J2159">
        <v>100.14389632</v>
      </c>
      <c r="K2159">
        <v>99.583565219999997</v>
      </c>
      <c r="L2159">
        <v>99.029518010000004</v>
      </c>
      <c r="M2159">
        <v>98.481649349999998</v>
      </c>
      <c r="N2159">
        <v>97.939856230000004</v>
      </c>
    </row>
    <row r="2160" spans="1:14" x14ac:dyDescent="0.45">
      <c r="A2160" t="s">
        <v>2686</v>
      </c>
      <c r="B2160" s="6">
        <v>45170</v>
      </c>
      <c r="C2160">
        <v>4.55</v>
      </c>
      <c r="D2160" s="6">
        <v>46631</v>
      </c>
      <c r="E2160" s="6">
        <v>45170</v>
      </c>
      <c r="F2160">
        <v>115.98293255999999</v>
      </c>
      <c r="G2160">
        <v>112.21018716</v>
      </c>
      <c r="H2160">
        <v>108.58347951</v>
      </c>
      <c r="I2160">
        <v>105.09632891</v>
      </c>
      <c r="J2160">
        <v>101.74258059</v>
      </c>
      <c r="K2160">
        <v>98.516387359999996</v>
      </c>
      <c r="L2160">
        <v>95.412192270000006</v>
      </c>
      <c r="M2160">
        <v>92.424712439999993</v>
      </c>
      <c r="N2160">
        <v>89.548923880000004</v>
      </c>
    </row>
    <row r="2161" spans="1:14" x14ac:dyDescent="0.45">
      <c r="A2161" t="s">
        <v>2687</v>
      </c>
      <c r="B2161" s="6">
        <v>45170</v>
      </c>
      <c r="C2161">
        <v>4.5999999999999996</v>
      </c>
      <c r="D2161" s="6">
        <v>46237</v>
      </c>
      <c r="E2161" s="6">
        <v>45170</v>
      </c>
      <c r="F2161">
        <v>111.21440477</v>
      </c>
      <c r="G2161">
        <v>108.61726129</v>
      </c>
      <c r="H2161">
        <v>106.0954055</v>
      </c>
      <c r="I2161">
        <v>103.64620924</v>
      </c>
      <c r="J2161">
        <v>101.26715312</v>
      </c>
      <c r="K2161">
        <v>98.955821180000001</v>
      </c>
      <c r="L2161">
        <v>96.709895979999999</v>
      </c>
      <c r="M2161">
        <v>94.527153889999994</v>
      </c>
      <c r="N2161">
        <v>92.405460629999993</v>
      </c>
    </row>
    <row r="2162" spans="1:14" x14ac:dyDescent="0.45">
      <c r="A2162" t="s">
        <v>2688</v>
      </c>
      <c r="B2162" s="6">
        <v>45170</v>
      </c>
      <c r="C2162">
        <v>5.04</v>
      </c>
      <c r="D2162" s="6">
        <v>45719</v>
      </c>
      <c r="E2162" s="6">
        <v>45170</v>
      </c>
      <c r="F2162">
        <v>104.69824223000001</v>
      </c>
      <c r="G2162">
        <v>103.59307326</v>
      </c>
      <c r="H2162">
        <v>102.51135567999999</v>
      </c>
      <c r="I2162">
        <v>101.45234746</v>
      </c>
      <c r="J2162">
        <v>100.41533760999999</v>
      </c>
      <c r="K2162">
        <v>99.399644559999999</v>
      </c>
      <c r="L2162">
        <v>98.404614699999996</v>
      </c>
      <c r="M2162">
        <v>97.429620880000002</v>
      </c>
      <c r="N2162">
        <v>96.474061149999997</v>
      </c>
    </row>
    <row r="2163" spans="1:14" x14ac:dyDescent="0.45">
      <c r="A2163" t="s">
        <v>2689</v>
      </c>
      <c r="B2163" s="6">
        <v>45170</v>
      </c>
      <c r="C2163">
        <v>4.55</v>
      </c>
      <c r="D2163" s="6">
        <v>46631</v>
      </c>
      <c r="E2163" s="6">
        <v>45170</v>
      </c>
      <c r="F2163">
        <v>115.98293255999999</v>
      </c>
      <c r="G2163">
        <v>112.21018716</v>
      </c>
      <c r="H2163">
        <v>108.58347951</v>
      </c>
      <c r="I2163">
        <v>105.09632891</v>
      </c>
      <c r="J2163">
        <v>101.74258059</v>
      </c>
      <c r="K2163">
        <v>98.516387359999996</v>
      </c>
      <c r="L2163">
        <v>95.412192270000006</v>
      </c>
      <c r="M2163">
        <v>92.424712439999993</v>
      </c>
      <c r="N2163">
        <v>89.548923880000004</v>
      </c>
    </row>
    <row r="2164" spans="1:14" x14ac:dyDescent="0.45">
      <c r="A2164" t="s">
        <v>2690</v>
      </c>
      <c r="B2164" s="6">
        <v>45174</v>
      </c>
      <c r="C2164">
        <v>5.16</v>
      </c>
      <c r="D2164" s="6">
        <v>45721</v>
      </c>
      <c r="E2164" s="6">
        <v>45174</v>
      </c>
      <c r="F2164">
        <v>104.85536891</v>
      </c>
      <c r="G2164">
        <v>103.74383702999999</v>
      </c>
      <c r="H2164">
        <v>102.65600406</v>
      </c>
      <c r="I2164">
        <v>101.59111643</v>
      </c>
      <c r="J2164">
        <v>100.54845222</v>
      </c>
      <c r="K2164">
        <v>99.527319550000001</v>
      </c>
      <c r="L2164">
        <v>98.52705503</v>
      </c>
      <c r="M2164">
        <v>97.547022319999996</v>
      </c>
      <c r="N2164">
        <v>96.586610730000004</v>
      </c>
    </row>
    <row r="2165" spans="1:14" x14ac:dyDescent="0.45">
      <c r="A2165" t="s">
        <v>2691</v>
      </c>
      <c r="B2165" s="6">
        <v>45174</v>
      </c>
      <c r="C2165">
        <v>5.16</v>
      </c>
      <c r="D2165" s="6">
        <v>45721</v>
      </c>
      <c r="E2165" s="6">
        <v>45174</v>
      </c>
      <c r="F2165">
        <v>104.85536891</v>
      </c>
      <c r="G2165">
        <v>103.74383702</v>
      </c>
      <c r="H2165">
        <v>102.65600406</v>
      </c>
      <c r="I2165">
        <v>101.59111643</v>
      </c>
      <c r="J2165">
        <v>100.54845222</v>
      </c>
      <c r="K2165">
        <v>99.527319550000001</v>
      </c>
      <c r="L2165">
        <v>98.52705503</v>
      </c>
      <c r="M2165">
        <v>97.547022319999996</v>
      </c>
      <c r="N2165">
        <v>96.586610730000004</v>
      </c>
    </row>
    <row r="2166" spans="1:14" x14ac:dyDescent="0.45">
      <c r="A2166" t="s">
        <v>2692</v>
      </c>
      <c r="B2166" s="6">
        <v>45181</v>
      </c>
      <c r="C2166">
        <v>5.56</v>
      </c>
      <c r="D2166" s="6">
        <v>45547</v>
      </c>
      <c r="E2166" s="6">
        <v>45181</v>
      </c>
      <c r="F2166">
        <v>102.65396545</v>
      </c>
      <c r="G2166">
        <v>102.03128811000001</v>
      </c>
      <c r="H2166">
        <v>101.41619654</v>
      </c>
      <c r="I2166">
        <v>100.80855239</v>
      </c>
      <c r="J2166">
        <v>100.20822065999999</v>
      </c>
      <c r="K2166">
        <v>99.615069599999998</v>
      </c>
      <c r="L2166">
        <v>99.028970610000002</v>
      </c>
      <c r="M2166">
        <v>98.449798150000007</v>
      </c>
      <c r="N2166">
        <v>97.877429649999996</v>
      </c>
    </row>
    <row r="2167" spans="1:14" x14ac:dyDescent="0.45">
      <c r="A2167" t="s">
        <v>2693</v>
      </c>
      <c r="B2167" s="6">
        <v>45182</v>
      </c>
      <c r="C2167">
        <v>5.37</v>
      </c>
      <c r="D2167" s="6">
        <v>45733</v>
      </c>
      <c r="E2167" s="6">
        <v>45182</v>
      </c>
      <c r="F2167">
        <v>105.06362052999999</v>
      </c>
      <c r="G2167">
        <v>103.92086362000001</v>
      </c>
      <c r="H2167">
        <v>102.80313701999999</v>
      </c>
      <c r="I2167">
        <v>101.70962277</v>
      </c>
      <c r="J2167">
        <v>100.63953825999999</v>
      </c>
      <c r="K2167">
        <v>99.59213432</v>
      </c>
      <c r="L2167">
        <v>98.566693470000004</v>
      </c>
      <c r="M2167">
        <v>97.562528270000001</v>
      </c>
      <c r="N2167">
        <v>96.578979709999999</v>
      </c>
    </row>
    <row r="2168" spans="1:14" x14ac:dyDescent="0.45">
      <c r="A2168" t="s">
        <v>2694</v>
      </c>
      <c r="B2168" s="6">
        <v>45183</v>
      </c>
      <c r="C2168">
        <v>5.28</v>
      </c>
      <c r="D2168" s="6">
        <v>45730</v>
      </c>
      <c r="E2168" s="6">
        <v>45183</v>
      </c>
      <c r="F2168">
        <v>104.92359937000001</v>
      </c>
      <c r="G2168">
        <v>103.78983805</v>
      </c>
      <c r="H2168">
        <v>102.68073947000001</v>
      </c>
      <c r="I2168">
        <v>101.59550323000001</v>
      </c>
      <c r="J2168">
        <v>100.53336328</v>
      </c>
      <c r="K2168">
        <v>99.493586100000002</v>
      </c>
      <c r="L2168">
        <v>98.475468989999996</v>
      </c>
      <c r="M2168">
        <v>97.478338429999994</v>
      </c>
      <c r="N2168">
        <v>96.501548659999997</v>
      </c>
    </row>
    <row r="2169" spans="1:14" x14ac:dyDescent="0.45">
      <c r="A2169" t="s">
        <v>2695</v>
      </c>
      <c r="B2169" s="6">
        <v>45183</v>
      </c>
      <c r="C2169">
        <v>5.48</v>
      </c>
      <c r="D2169" s="6">
        <v>45551</v>
      </c>
      <c r="E2169" s="6">
        <v>45183</v>
      </c>
      <c r="F2169">
        <v>102.65527059</v>
      </c>
      <c r="G2169">
        <v>102.02168153</v>
      </c>
      <c r="H2169">
        <v>101.39594630000001</v>
      </c>
      <c r="I2169">
        <v>100.77791916</v>
      </c>
      <c r="J2169">
        <v>100.16745797999999</v>
      </c>
      <c r="K2169">
        <v>99.564424079999995</v>
      </c>
      <c r="L2169">
        <v>98.968682180000002</v>
      </c>
      <c r="M2169">
        <v>98.380100279999994</v>
      </c>
      <c r="N2169">
        <v>97.798549519999995</v>
      </c>
    </row>
    <row r="2170" spans="1:14" x14ac:dyDescent="0.45">
      <c r="A2170" t="s">
        <v>2696</v>
      </c>
      <c r="B2170" s="6">
        <v>45184</v>
      </c>
      <c r="C2170">
        <v>4.75</v>
      </c>
      <c r="D2170" s="6">
        <v>46553</v>
      </c>
      <c r="E2170" s="6">
        <v>45184</v>
      </c>
      <c r="F2170">
        <v>115.62883759</v>
      </c>
      <c r="G2170">
        <v>112.0812399</v>
      </c>
      <c r="H2170">
        <v>108.66399432</v>
      </c>
      <c r="I2170">
        <v>105.37161562999999</v>
      </c>
      <c r="J2170">
        <v>102.19887896</v>
      </c>
      <c r="K2170">
        <v>99.140805950000001</v>
      </c>
      <c r="L2170">
        <v>96.192651799999993</v>
      </c>
      <c r="M2170">
        <v>93.349893030000004</v>
      </c>
      <c r="N2170">
        <v>90.608215970000003</v>
      </c>
    </row>
    <row r="2171" spans="1:14" x14ac:dyDescent="0.45">
      <c r="A2171" t="s">
        <v>2697</v>
      </c>
      <c r="B2171" s="6">
        <v>45187</v>
      </c>
      <c r="C2171">
        <v>4.72</v>
      </c>
      <c r="D2171" s="6">
        <v>47379</v>
      </c>
      <c r="E2171" s="6">
        <v>45187</v>
      </c>
      <c r="F2171">
        <v>126.21725782</v>
      </c>
      <c r="G2171">
        <v>120.05977795</v>
      </c>
      <c r="H2171">
        <v>114.25196853999999</v>
      </c>
      <c r="I2171">
        <v>108.77196997999999</v>
      </c>
      <c r="J2171">
        <v>103.59940782</v>
      </c>
      <c r="K2171">
        <v>98.715283810000003</v>
      </c>
      <c r="L2171">
        <v>94.101875419999999</v>
      </c>
      <c r="M2171">
        <v>89.742643419999993</v>
      </c>
      <c r="N2171">
        <v>85.622146479999998</v>
      </c>
    </row>
    <row r="2172" spans="1:14" x14ac:dyDescent="0.45">
      <c r="A2172" t="s">
        <v>2698</v>
      </c>
      <c r="B2172" s="6">
        <v>45187</v>
      </c>
      <c r="C2172">
        <v>4.74</v>
      </c>
      <c r="D2172" s="6">
        <v>47744</v>
      </c>
      <c r="E2172" s="6">
        <v>45187</v>
      </c>
      <c r="F2172">
        <v>130.28192816000001</v>
      </c>
      <c r="G2172">
        <v>122.94196545</v>
      </c>
      <c r="H2172">
        <v>116.08191318</v>
      </c>
      <c r="I2172">
        <v>109.66756477</v>
      </c>
      <c r="J2172">
        <v>103.66733447</v>
      </c>
      <c r="K2172">
        <v>98.05204277</v>
      </c>
      <c r="L2172">
        <v>92.794720609999999</v>
      </c>
      <c r="M2172">
        <v>87.870430519999999</v>
      </c>
      <c r="N2172">
        <v>83.256103139999993</v>
      </c>
    </row>
    <row r="2173" spans="1:14" x14ac:dyDescent="0.45">
      <c r="A2173" t="s">
        <v>2699</v>
      </c>
      <c r="B2173" s="6">
        <v>45188</v>
      </c>
      <c r="C2173">
        <v>4.62</v>
      </c>
      <c r="D2173" s="6">
        <v>47015</v>
      </c>
      <c r="E2173" s="6">
        <v>45188</v>
      </c>
      <c r="F2173">
        <v>121.33493684</v>
      </c>
      <c r="G2173">
        <v>116.35515221</v>
      </c>
      <c r="H2173">
        <v>111.61474946</v>
      </c>
      <c r="I2173">
        <v>107.10086891</v>
      </c>
      <c r="J2173">
        <v>102.80141424</v>
      </c>
      <c r="K2173">
        <v>98.705002660000005</v>
      </c>
      <c r="L2173">
        <v>94.800918749999994</v>
      </c>
      <c r="M2173">
        <v>91.079071479999996</v>
      </c>
      <c r="N2173">
        <v>87.529954259999997</v>
      </c>
    </row>
    <row r="2174" spans="1:14" x14ac:dyDescent="0.45">
      <c r="A2174" t="s">
        <v>2700</v>
      </c>
      <c r="B2174" s="6">
        <v>45188</v>
      </c>
      <c r="C2174">
        <v>4.93</v>
      </c>
      <c r="D2174" s="6">
        <v>46286</v>
      </c>
      <c r="E2174" s="6">
        <v>45188</v>
      </c>
      <c r="F2174">
        <v>112.41114786999999</v>
      </c>
      <c r="G2174">
        <v>109.6683431</v>
      </c>
      <c r="H2174">
        <v>107.00772797</v>
      </c>
      <c r="I2174">
        <v>104.42631898</v>
      </c>
      <c r="J2174">
        <v>101.9212623</v>
      </c>
      <c r="K2174">
        <v>99.489827090000006</v>
      </c>
      <c r="L2174">
        <v>97.12939926</v>
      </c>
      <c r="M2174">
        <v>94.83747554</v>
      </c>
      <c r="N2174">
        <v>92.611657969999996</v>
      </c>
    </row>
    <row r="2175" spans="1:14" x14ac:dyDescent="0.45">
      <c r="A2175" t="s">
        <v>2701</v>
      </c>
      <c r="B2175" s="6">
        <v>45190</v>
      </c>
      <c r="C2175">
        <v>5.07</v>
      </c>
      <c r="D2175" s="6">
        <v>46286</v>
      </c>
      <c r="E2175" s="6">
        <v>45190</v>
      </c>
      <c r="F2175">
        <v>112.78308815</v>
      </c>
      <c r="G2175">
        <v>110.03529505</v>
      </c>
      <c r="H2175">
        <v>107.36980649</v>
      </c>
      <c r="I2175">
        <v>104.78363538000001</v>
      </c>
      <c r="J2175">
        <v>102.27392442</v>
      </c>
      <c r="K2175">
        <v>99.837939480000003</v>
      </c>
      <c r="L2175">
        <v>97.473063249999996</v>
      </c>
      <c r="M2175">
        <v>95.176789420000006</v>
      </c>
      <c r="N2175">
        <v>92.946717079999999</v>
      </c>
    </row>
    <row r="2176" spans="1:14" x14ac:dyDescent="0.45">
      <c r="A2176" t="s">
        <v>2702</v>
      </c>
      <c r="B2176" s="6">
        <v>45191</v>
      </c>
      <c r="C2176">
        <v>5.35</v>
      </c>
      <c r="D2176" s="6">
        <v>45740</v>
      </c>
      <c r="E2176" s="6">
        <v>45191</v>
      </c>
      <c r="F2176">
        <v>105.13087470000001</v>
      </c>
      <c r="G2176">
        <v>103.96865939</v>
      </c>
      <c r="H2176">
        <v>102.83231419000001</v>
      </c>
      <c r="I2176">
        <v>101.72098025</v>
      </c>
      <c r="J2176">
        <v>100.63383638000001</v>
      </c>
      <c r="K2176">
        <v>99.570097059999995</v>
      </c>
      <c r="L2176">
        <v>98.529010479999997</v>
      </c>
      <c r="M2176">
        <v>97.509856769999999</v>
      </c>
      <c r="N2176">
        <v>96.511946320000007</v>
      </c>
    </row>
    <row r="2177" spans="1:14" x14ac:dyDescent="0.45">
      <c r="A2177" t="s">
        <v>2703</v>
      </c>
      <c r="B2177" s="6">
        <v>45282</v>
      </c>
      <c r="C2177">
        <v>5.5</v>
      </c>
      <c r="D2177" s="6">
        <v>45649</v>
      </c>
      <c r="E2177" s="6">
        <v>45282</v>
      </c>
      <c r="F2177">
        <v>104.05093828</v>
      </c>
      <c r="G2177">
        <v>103.14305766</v>
      </c>
      <c r="H2177">
        <v>102.25110866</v>
      </c>
      <c r="I2177">
        <v>101.37467365000001</v>
      </c>
      <c r="J2177">
        <v>100.51334948</v>
      </c>
      <c r="K2177">
        <v>99.666746889999999</v>
      </c>
      <c r="L2177">
        <v>98.834489899999994</v>
      </c>
      <c r="M2177">
        <v>98.016215259999996</v>
      </c>
      <c r="N2177">
        <v>97.211571910000004</v>
      </c>
    </row>
    <row r="2178" spans="1:14" x14ac:dyDescent="0.45">
      <c r="A2178" t="s">
        <v>2704</v>
      </c>
      <c r="B2178" s="6">
        <v>45194</v>
      </c>
      <c r="C2178">
        <v>5.53</v>
      </c>
      <c r="D2178" s="6">
        <v>45560</v>
      </c>
      <c r="E2178" s="6">
        <v>45194</v>
      </c>
      <c r="F2178">
        <v>102.80299089</v>
      </c>
      <c r="G2178">
        <v>102.14430335</v>
      </c>
      <c r="H2178">
        <v>101.49408653</v>
      </c>
      <c r="I2178">
        <v>100.85217752</v>
      </c>
      <c r="J2178">
        <v>100.21841759</v>
      </c>
      <c r="K2178">
        <v>99.592652020000003</v>
      </c>
      <c r="L2178">
        <v>98.974729980000006</v>
      </c>
      <c r="M2178">
        <v>98.364504420000003</v>
      </c>
      <c r="N2178">
        <v>97.761831970000003</v>
      </c>
    </row>
    <row r="2179" spans="1:14" x14ac:dyDescent="0.45">
      <c r="A2179" t="s">
        <v>2705</v>
      </c>
      <c r="B2179" s="6">
        <v>45194</v>
      </c>
      <c r="C2179">
        <v>5.09</v>
      </c>
      <c r="D2179" s="6">
        <v>46106</v>
      </c>
      <c r="E2179" s="6">
        <v>45194</v>
      </c>
      <c r="F2179">
        <v>110.17608237</v>
      </c>
      <c r="G2179">
        <v>107.96269997</v>
      </c>
      <c r="H2179">
        <v>105.80545506999999</v>
      </c>
      <c r="I2179">
        <v>103.70252777</v>
      </c>
      <c r="J2179">
        <v>101.65217211</v>
      </c>
      <c r="K2179">
        <v>99.652712350000002</v>
      </c>
      <c r="L2179">
        <v>97.702539560000005</v>
      </c>
      <c r="M2179">
        <v>95.800108339999994</v>
      </c>
      <c r="N2179">
        <v>93.943933759999993</v>
      </c>
    </row>
    <row r="2180" spans="1:14" x14ac:dyDescent="0.45">
      <c r="A2180" t="s">
        <v>2706</v>
      </c>
      <c r="B2180" s="6">
        <v>45195</v>
      </c>
      <c r="C2180">
        <v>5.52</v>
      </c>
      <c r="D2180" s="6">
        <v>45561</v>
      </c>
      <c r="E2180" s="6">
        <v>45195</v>
      </c>
      <c r="F2180">
        <v>102.80928055</v>
      </c>
      <c r="G2180">
        <v>102.14783798000001</v>
      </c>
      <c r="H2180">
        <v>101.49493514</v>
      </c>
      <c r="I2180">
        <v>100.85040717</v>
      </c>
      <c r="J2180">
        <v>100.21409346</v>
      </c>
      <c r="K2180">
        <v>99.585837459999993</v>
      </c>
      <c r="L2180">
        <v>98.965486600000006</v>
      </c>
      <c r="M2180">
        <v>98.352892130000001</v>
      </c>
      <c r="N2180">
        <v>97.747909030000002</v>
      </c>
    </row>
    <row r="2181" spans="1:14" x14ac:dyDescent="0.45">
      <c r="A2181" t="s">
        <v>2707</v>
      </c>
      <c r="B2181" s="6">
        <v>45198</v>
      </c>
      <c r="C2181">
        <v>5.52</v>
      </c>
      <c r="D2181" s="6">
        <v>45565</v>
      </c>
      <c r="E2181" s="6">
        <v>45198</v>
      </c>
      <c r="F2181">
        <v>102.86073973000001</v>
      </c>
      <c r="G2181">
        <v>102.1881743</v>
      </c>
      <c r="H2181">
        <v>101.52442708</v>
      </c>
      <c r="I2181">
        <v>100.86932536</v>
      </c>
      <c r="J2181">
        <v>100.22270088</v>
      </c>
      <c r="K2181">
        <v>99.584389770000001</v>
      </c>
      <c r="L2181">
        <v>98.954232329999996</v>
      </c>
      <c r="M2181">
        <v>98.332072920000002</v>
      </c>
      <c r="N2181">
        <v>97.717759860000001</v>
      </c>
    </row>
    <row r="2182" spans="1:14" x14ac:dyDescent="0.45">
      <c r="A2182" t="s">
        <v>2708</v>
      </c>
      <c r="B2182" s="6">
        <v>45202</v>
      </c>
      <c r="C2182">
        <v>5.56</v>
      </c>
      <c r="D2182" s="6">
        <v>45568</v>
      </c>
      <c r="E2182" s="6">
        <v>45202</v>
      </c>
      <c r="F2182">
        <v>102.92793818</v>
      </c>
      <c r="G2182">
        <v>102.24695379000001</v>
      </c>
      <c r="H2182">
        <v>101.57501121999999</v>
      </c>
      <c r="I2182">
        <v>100.911931</v>
      </c>
      <c r="J2182">
        <v>100.25753838999999</v>
      </c>
      <c r="K2182">
        <v>99.611663210000003</v>
      </c>
      <c r="L2182">
        <v>98.974139699999995</v>
      </c>
      <c r="M2182">
        <v>98.344806399999996</v>
      </c>
      <c r="N2182">
        <v>97.723505970000005</v>
      </c>
    </row>
    <row r="2183" spans="1:14" x14ac:dyDescent="0.45">
      <c r="A2183" t="s">
        <v>2709</v>
      </c>
      <c r="B2183" s="6">
        <v>45209</v>
      </c>
      <c r="C2183">
        <v>4.66</v>
      </c>
      <c r="D2183" s="6">
        <v>47036</v>
      </c>
      <c r="E2183" s="6">
        <v>45209</v>
      </c>
      <c r="F2183">
        <v>122.47145904</v>
      </c>
      <c r="G2183">
        <v>117.38427194</v>
      </c>
      <c r="H2183">
        <v>112.54442122</v>
      </c>
      <c r="I2183">
        <v>107.93846401</v>
      </c>
      <c r="J2183">
        <v>103.55376577</v>
      </c>
      <c r="K2183">
        <v>99.378446789999998</v>
      </c>
      <c r="L2183">
        <v>95.401332600000003</v>
      </c>
      <c r="M2183">
        <v>91.611907880000004</v>
      </c>
      <c r="N2183">
        <v>88.000273759999999</v>
      </c>
    </row>
    <row r="2184" spans="1:14" x14ac:dyDescent="0.45">
      <c r="A2184" t="s">
        <v>2710</v>
      </c>
      <c r="B2184" s="6">
        <v>45209</v>
      </c>
      <c r="C2184">
        <v>4.66</v>
      </c>
      <c r="D2184" s="6">
        <v>47036</v>
      </c>
      <c r="E2184" s="6">
        <v>45209</v>
      </c>
      <c r="F2184">
        <v>122.47145904</v>
      </c>
      <c r="G2184">
        <v>117.38427194</v>
      </c>
      <c r="H2184">
        <v>112.54442122</v>
      </c>
      <c r="I2184">
        <v>107.93846401</v>
      </c>
      <c r="J2184">
        <v>103.55376577</v>
      </c>
      <c r="K2184">
        <v>99.378446789999998</v>
      </c>
      <c r="L2184">
        <v>95.401332600000003</v>
      </c>
      <c r="M2184">
        <v>91.611907880000004</v>
      </c>
      <c r="N2184">
        <v>88.000273750000005</v>
      </c>
    </row>
    <row r="2185" spans="1:14" x14ac:dyDescent="0.45">
      <c r="A2185" t="s">
        <v>2711</v>
      </c>
      <c r="B2185" s="6">
        <v>45209</v>
      </c>
      <c r="C2185">
        <v>4.93</v>
      </c>
      <c r="D2185" s="6">
        <v>46308</v>
      </c>
      <c r="E2185" s="6">
        <v>45209</v>
      </c>
      <c r="F2185">
        <v>112.7266594</v>
      </c>
      <c r="G2185">
        <v>109.91806672</v>
      </c>
      <c r="H2185">
        <v>107.19509481999999</v>
      </c>
      <c r="I2185">
        <v>104.55457529</v>
      </c>
      <c r="J2185">
        <v>101.99348069</v>
      </c>
      <c r="K2185">
        <v>99.508917159999996</v>
      </c>
      <c r="L2185">
        <v>97.098117369999997</v>
      </c>
      <c r="M2185">
        <v>94.758433980000007</v>
      </c>
      <c r="N2185">
        <v>92.487333460000002</v>
      </c>
    </row>
    <row r="2186" spans="1:14" x14ac:dyDescent="0.45">
      <c r="A2186" t="s">
        <v>2712</v>
      </c>
      <c r="B2186" s="6">
        <v>45209</v>
      </c>
      <c r="C2186">
        <v>5.44</v>
      </c>
      <c r="D2186" s="6">
        <v>45575</v>
      </c>
      <c r="E2186" s="6">
        <v>45209</v>
      </c>
      <c r="F2186">
        <v>102.94511506000001</v>
      </c>
      <c r="G2186">
        <v>102.24490665</v>
      </c>
      <c r="H2186">
        <v>101.5542648</v>
      </c>
      <c r="I2186">
        <v>100.87299398</v>
      </c>
      <c r="J2186">
        <v>100.20090395</v>
      </c>
      <c r="K2186">
        <v>99.537809600000003</v>
      </c>
      <c r="L2186">
        <v>98.883530759999999</v>
      </c>
      <c r="M2186">
        <v>98.237892070000001</v>
      </c>
      <c r="N2186">
        <v>97.6007228</v>
      </c>
    </row>
    <row r="2187" spans="1:14" x14ac:dyDescent="0.45">
      <c r="A2187" t="s">
        <v>2713</v>
      </c>
      <c r="B2187" s="6">
        <v>45211</v>
      </c>
      <c r="C2187">
        <v>5.07</v>
      </c>
      <c r="D2187" s="6">
        <v>46097</v>
      </c>
      <c r="E2187" s="6">
        <v>45211</v>
      </c>
      <c r="F2187">
        <v>110.00177481999999</v>
      </c>
      <c r="G2187">
        <v>107.81498332</v>
      </c>
      <c r="H2187">
        <v>105.68322157999999</v>
      </c>
      <c r="I2187">
        <v>103.60472252</v>
      </c>
      <c r="J2187">
        <v>101.57778998000001</v>
      </c>
      <c r="K2187">
        <v>99.600795239999997</v>
      </c>
      <c r="L2187">
        <v>97.672173770000001</v>
      </c>
      <c r="M2187">
        <v>95.790422079999999</v>
      </c>
      <c r="N2187">
        <v>93.954094909999995</v>
      </c>
    </row>
    <row r="2188" spans="1:14" x14ac:dyDescent="0.45">
      <c r="A2188" t="s">
        <v>2714</v>
      </c>
      <c r="B2188" s="6">
        <v>45211</v>
      </c>
      <c r="C2188">
        <v>5.33</v>
      </c>
      <c r="D2188" s="6">
        <v>45758</v>
      </c>
      <c r="E2188" s="6">
        <v>45211</v>
      </c>
      <c r="F2188">
        <v>105.34426449</v>
      </c>
      <c r="G2188">
        <v>104.13170741</v>
      </c>
      <c r="H2188">
        <v>102.94726303</v>
      </c>
      <c r="I2188">
        <v>101.7899594</v>
      </c>
      <c r="J2188">
        <v>100.65886897999999</v>
      </c>
      <c r="K2188">
        <v>99.553106130000003</v>
      </c>
      <c r="L2188">
        <v>98.471824769999998</v>
      </c>
      <c r="M2188">
        <v>97.414216179999997</v>
      </c>
      <c r="N2188">
        <v>96.379506950000007</v>
      </c>
    </row>
    <row r="2189" spans="1:14" x14ac:dyDescent="0.45">
      <c r="A2189" t="s">
        <v>2715</v>
      </c>
      <c r="B2189" s="6">
        <v>45211</v>
      </c>
      <c r="C2189">
        <v>5.14</v>
      </c>
      <c r="D2189" s="6">
        <v>45944</v>
      </c>
      <c r="E2189" s="6">
        <v>45211</v>
      </c>
      <c r="F2189">
        <v>107.85724626</v>
      </c>
      <c r="G2189">
        <v>106.11971232</v>
      </c>
      <c r="H2189">
        <v>104.41881429999999</v>
      </c>
      <c r="I2189">
        <v>102.75345719000001</v>
      </c>
      <c r="J2189">
        <v>101.12258993</v>
      </c>
      <c r="K2189">
        <v>99.525203149999996</v>
      </c>
      <c r="L2189">
        <v>97.960327059999997</v>
      </c>
      <c r="M2189">
        <v>96.427029469999994</v>
      </c>
      <c r="N2189">
        <v>94.924413979999997</v>
      </c>
    </row>
    <row r="2190" spans="1:14" x14ac:dyDescent="0.45">
      <c r="A2190" t="s">
        <v>2716</v>
      </c>
      <c r="B2190" s="6">
        <v>45211</v>
      </c>
      <c r="C2190">
        <v>5.24</v>
      </c>
      <c r="D2190" s="6">
        <v>45853</v>
      </c>
      <c r="E2190" s="6">
        <v>45211</v>
      </c>
      <c r="F2190">
        <v>106.63928042000001</v>
      </c>
      <c r="G2190">
        <v>105.16175815</v>
      </c>
      <c r="H2190">
        <v>103.71234234000001</v>
      </c>
      <c r="I2190">
        <v>102.2902983</v>
      </c>
      <c r="J2190">
        <v>100.89491649</v>
      </c>
      <c r="K2190">
        <v>99.525511480000006</v>
      </c>
      <c r="L2190">
        <v>98.181420869999997</v>
      </c>
      <c r="M2190">
        <v>96.862004369999994</v>
      </c>
      <c r="N2190">
        <v>95.566642849999994</v>
      </c>
    </row>
    <row r="2191" spans="1:14" x14ac:dyDescent="0.45">
      <c r="A2191" t="s">
        <v>2717</v>
      </c>
      <c r="B2191" s="6">
        <v>45211</v>
      </c>
      <c r="C2191">
        <v>5.39</v>
      </c>
      <c r="D2191" s="6">
        <v>45706</v>
      </c>
      <c r="E2191" s="6">
        <v>45211</v>
      </c>
      <c r="F2191">
        <v>104.73425958</v>
      </c>
      <c r="G2191">
        <v>103.66689789</v>
      </c>
      <c r="H2191">
        <v>102.6214286</v>
      </c>
      <c r="I2191">
        <v>101.59718161000001</v>
      </c>
      <c r="J2191">
        <v>100.59351392000001</v>
      </c>
      <c r="K2191">
        <v>99.609808340000001</v>
      </c>
      <c r="L2191">
        <v>98.645472150000003</v>
      </c>
      <c r="M2191">
        <v>97.699935920000001</v>
      </c>
      <c r="N2191">
        <v>96.772652390000005</v>
      </c>
    </row>
    <row r="2192" spans="1:14" x14ac:dyDescent="0.45">
      <c r="A2192" t="s">
        <v>2718</v>
      </c>
      <c r="B2192" s="6">
        <v>45211</v>
      </c>
      <c r="C2192">
        <v>5.08</v>
      </c>
      <c r="D2192" s="6">
        <v>46062</v>
      </c>
      <c r="E2192" s="6">
        <v>45211</v>
      </c>
      <c r="F2192">
        <v>109.49117173</v>
      </c>
      <c r="G2192">
        <v>107.41124624</v>
      </c>
      <c r="H2192">
        <v>105.38209415999999</v>
      </c>
      <c r="I2192">
        <v>103.40214702</v>
      </c>
      <c r="J2192">
        <v>101.46989631</v>
      </c>
      <c r="K2192">
        <v>99.583890629999999</v>
      </c>
      <c r="L2192">
        <v>97.742733150000007</v>
      </c>
      <c r="M2192">
        <v>95.945079070000006</v>
      </c>
      <c r="N2192">
        <v>94.18963334</v>
      </c>
    </row>
    <row r="2193" spans="1:14" x14ac:dyDescent="0.45">
      <c r="A2193" t="s">
        <v>2719</v>
      </c>
      <c r="B2193" s="6">
        <v>45211</v>
      </c>
      <c r="C2193">
        <v>4.8499999999999996</v>
      </c>
      <c r="D2193" s="6">
        <v>46751</v>
      </c>
      <c r="E2193" s="6">
        <v>45211</v>
      </c>
      <c r="F2193">
        <v>118.76247957</v>
      </c>
      <c r="G2193">
        <v>114.5958804</v>
      </c>
      <c r="H2193">
        <v>110.60268158</v>
      </c>
      <c r="I2193">
        <v>106.77473168</v>
      </c>
      <c r="J2193">
        <v>103.10430588</v>
      </c>
      <c r="K2193">
        <v>99.584081249999997</v>
      </c>
      <c r="L2193">
        <v>96.207113789999994</v>
      </c>
      <c r="M2193">
        <v>92.966816699999995</v>
      </c>
      <c r="N2193">
        <v>89.856940179999995</v>
      </c>
    </row>
    <row r="2194" spans="1:14" x14ac:dyDescent="0.45">
      <c r="A2194" t="s">
        <v>2720</v>
      </c>
      <c r="B2194" s="6">
        <v>45211</v>
      </c>
      <c r="C2194">
        <v>5.33</v>
      </c>
      <c r="D2194" s="6">
        <v>45758</v>
      </c>
      <c r="E2194" s="6">
        <v>45211</v>
      </c>
      <c r="F2194">
        <v>105.34426449</v>
      </c>
      <c r="G2194">
        <v>104.13170741</v>
      </c>
      <c r="H2194">
        <v>102.94726303</v>
      </c>
      <c r="I2194">
        <v>101.7899594</v>
      </c>
      <c r="J2194">
        <v>100.65886897999999</v>
      </c>
      <c r="K2194">
        <v>99.553106130000003</v>
      </c>
      <c r="L2194">
        <v>98.471824769999998</v>
      </c>
      <c r="M2194">
        <v>97.414216179999997</v>
      </c>
      <c r="N2194">
        <v>96.379506950000007</v>
      </c>
    </row>
    <row r="2195" spans="1:14" x14ac:dyDescent="0.45">
      <c r="A2195" t="s">
        <v>2721</v>
      </c>
      <c r="B2195" s="6">
        <v>45215</v>
      </c>
      <c r="C2195">
        <v>5.55</v>
      </c>
      <c r="D2195" s="6">
        <v>45581</v>
      </c>
      <c r="E2195" s="6">
        <v>45215</v>
      </c>
      <c r="F2195">
        <v>103.10264968</v>
      </c>
      <c r="G2195">
        <v>102.38545933</v>
      </c>
      <c r="H2195">
        <v>101.67829494</v>
      </c>
      <c r="I2195">
        <v>100.98094678</v>
      </c>
      <c r="J2195">
        <v>100.29321097</v>
      </c>
      <c r="K2195">
        <v>99.614889239999997</v>
      </c>
      <c r="L2195">
        <v>98.945788759999999</v>
      </c>
      <c r="M2195">
        <v>98.28572192</v>
      </c>
      <c r="N2195">
        <v>97.634506209999998</v>
      </c>
    </row>
    <row r="2196" spans="1:14" x14ac:dyDescent="0.45">
      <c r="A2196" t="s">
        <v>2722</v>
      </c>
      <c r="B2196" s="6">
        <v>45215</v>
      </c>
      <c r="C2196">
        <v>4.9800000000000004</v>
      </c>
      <c r="D2196" s="6">
        <v>46428</v>
      </c>
      <c r="E2196" s="6">
        <v>45215</v>
      </c>
      <c r="F2196">
        <v>114.58771471999999</v>
      </c>
      <c r="G2196">
        <v>111.41439421</v>
      </c>
      <c r="H2196">
        <v>108.34788734999999</v>
      </c>
      <c r="I2196">
        <v>105.38398563</v>
      </c>
      <c r="J2196">
        <v>102.51867194</v>
      </c>
      <c r="K2196">
        <v>99.748110650000001</v>
      </c>
      <c r="L2196">
        <v>97.068638199999995</v>
      </c>
      <c r="M2196">
        <v>94.476754349999993</v>
      </c>
      <c r="N2196">
        <v>91.969113809999996</v>
      </c>
    </row>
    <row r="2197" spans="1:14" x14ac:dyDescent="0.45">
      <c r="A2197" t="s">
        <v>2723</v>
      </c>
      <c r="B2197" s="6">
        <v>45215</v>
      </c>
      <c r="C2197">
        <v>4.95</v>
      </c>
      <c r="D2197" s="6">
        <v>46587</v>
      </c>
      <c r="E2197" s="6">
        <v>45215</v>
      </c>
      <c r="F2197">
        <v>116.79462030000001</v>
      </c>
      <c r="G2197">
        <v>113.13099832</v>
      </c>
      <c r="H2197">
        <v>109.60526919</v>
      </c>
      <c r="I2197">
        <v>106.2114825</v>
      </c>
      <c r="J2197">
        <v>102.94397802</v>
      </c>
      <c r="K2197">
        <v>99.797369829999994</v>
      </c>
      <c r="L2197">
        <v>96.766531389999997</v>
      </c>
      <c r="M2197">
        <v>93.846581670000006</v>
      </c>
      <c r="N2197">
        <v>91.032871889999996</v>
      </c>
    </row>
    <row r="2198" spans="1:14" x14ac:dyDescent="0.45">
      <c r="A2198" t="s">
        <v>2724</v>
      </c>
      <c r="B2198" s="6">
        <v>45216</v>
      </c>
      <c r="C2198">
        <v>5.42</v>
      </c>
      <c r="D2198" s="6">
        <v>45764</v>
      </c>
      <c r="E2198" s="6">
        <v>45216</v>
      </c>
      <c r="F2198">
        <v>105.53410463</v>
      </c>
      <c r="G2198">
        <v>104.30397507000001</v>
      </c>
      <c r="H2198">
        <v>103.10273915</v>
      </c>
      <c r="I2198">
        <v>101.92938483</v>
      </c>
      <c r="J2198">
        <v>100.78294691000001</v>
      </c>
      <c r="K2198">
        <v>99.66250436</v>
      </c>
      <c r="L2198">
        <v>98.567177799999996</v>
      </c>
      <c r="M2198">
        <v>97.49612716</v>
      </c>
      <c r="N2198">
        <v>96.448549549999996</v>
      </c>
    </row>
    <row r="2199" spans="1:14" x14ac:dyDescent="0.45">
      <c r="A2199" t="s">
        <v>2725</v>
      </c>
      <c r="B2199" s="6">
        <v>45219</v>
      </c>
      <c r="C2199">
        <v>5.5</v>
      </c>
      <c r="D2199" s="6">
        <v>45586</v>
      </c>
      <c r="E2199" s="6">
        <v>45219</v>
      </c>
      <c r="F2199">
        <v>103.14062362</v>
      </c>
      <c r="G2199">
        <v>102.40953479</v>
      </c>
      <c r="H2199">
        <v>101.68885824</v>
      </c>
      <c r="I2199">
        <v>100.97837217</v>
      </c>
      <c r="J2199">
        <v>100.27786103</v>
      </c>
      <c r="K2199">
        <v>99.587115339999997</v>
      </c>
      <c r="L2199">
        <v>98.905931460000005</v>
      </c>
      <c r="M2199">
        <v>98.234111350000006</v>
      </c>
      <c r="N2199">
        <v>97.57146247</v>
      </c>
    </row>
    <row r="2200" spans="1:14" x14ac:dyDescent="0.45">
      <c r="A2200" t="s">
        <v>2726</v>
      </c>
      <c r="B2200" s="6">
        <v>45226</v>
      </c>
      <c r="C2200">
        <v>5.08</v>
      </c>
      <c r="D2200" s="6">
        <v>46076</v>
      </c>
      <c r="E2200" s="6">
        <v>45226</v>
      </c>
      <c r="F2200">
        <v>109.71109248</v>
      </c>
      <c r="G2200">
        <v>107.58639545</v>
      </c>
      <c r="H2200">
        <v>105.51419024</v>
      </c>
      <c r="I2200">
        <v>103.49282959999999</v>
      </c>
      <c r="J2200">
        <v>101.5207305</v>
      </c>
      <c r="K2200">
        <v>99.596371059999996</v>
      </c>
      <c r="L2200">
        <v>97.718287660000001</v>
      </c>
      <c r="M2200">
        <v>95.885072289999997</v>
      </c>
      <c r="N2200">
        <v>94.095369969999993</v>
      </c>
    </row>
    <row r="2201" spans="1:14" x14ac:dyDescent="0.45">
      <c r="A2201" t="s">
        <v>2727</v>
      </c>
      <c r="B2201" s="6">
        <v>45226</v>
      </c>
      <c r="C2201">
        <v>5.46</v>
      </c>
      <c r="D2201" s="6">
        <v>45593</v>
      </c>
      <c r="E2201" s="6">
        <v>45226</v>
      </c>
      <c r="F2201">
        <v>103.21139404</v>
      </c>
      <c r="G2201">
        <v>102.46078599000001</v>
      </c>
      <c r="H2201">
        <v>101.72113763</v>
      </c>
      <c r="I2201">
        <v>100.99220984</v>
      </c>
      <c r="J2201">
        <v>100.27377041</v>
      </c>
      <c r="K2201">
        <v>99.565593800000002</v>
      </c>
      <c r="L2201">
        <v>98.867460899999998</v>
      </c>
      <c r="M2201">
        <v>98.179158799999996</v>
      </c>
      <c r="N2201">
        <v>97.500480589999995</v>
      </c>
    </row>
    <row r="2202" spans="1:14" x14ac:dyDescent="0.45">
      <c r="A2202" t="s">
        <v>2728</v>
      </c>
      <c r="B2202" s="6">
        <v>45229</v>
      </c>
      <c r="C2202">
        <v>5.52</v>
      </c>
      <c r="D2202" s="6">
        <v>45595</v>
      </c>
      <c r="E2202" s="6">
        <v>45229</v>
      </c>
      <c r="F2202">
        <v>103.28312037000001</v>
      </c>
      <c r="G2202">
        <v>102.52674354</v>
      </c>
      <c r="H2202">
        <v>101.78148571</v>
      </c>
      <c r="I2202">
        <v>101.04710269</v>
      </c>
      <c r="J2202">
        <v>100.32335743</v>
      </c>
      <c r="K2202">
        <v>99.610019710000003</v>
      </c>
      <c r="L2202">
        <v>98.906865909999993</v>
      </c>
      <c r="M2202">
        <v>98.213678790000003</v>
      </c>
      <c r="N2202">
        <v>97.530247239999994</v>
      </c>
    </row>
    <row r="2203" spans="1:14" x14ac:dyDescent="0.45">
      <c r="A2203" t="s">
        <v>2729</v>
      </c>
      <c r="B2203" s="6">
        <v>45231</v>
      </c>
      <c r="C2203">
        <v>5.25</v>
      </c>
      <c r="D2203" s="6">
        <v>45778</v>
      </c>
      <c r="E2203" s="6">
        <v>45231</v>
      </c>
      <c r="F2203">
        <v>105.51319207</v>
      </c>
      <c r="G2203">
        <v>104.24512350000001</v>
      </c>
      <c r="H2203">
        <v>103.00739099</v>
      </c>
      <c r="I2203">
        <v>101.79891126</v>
      </c>
      <c r="J2203">
        <v>100.61865216</v>
      </c>
      <c r="K2203">
        <v>99.46562969</v>
      </c>
      <c r="L2203">
        <v>98.338905199999999</v>
      </c>
      <c r="M2203">
        <v>97.23758282</v>
      </c>
      <c r="N2203">
        <v>96.160807019999993</v>
      </c>
    </row>
    <row r="2204" spans="1:14" x14ac:dyDescent="0.45">
      <c r="A2204" t="s">
        <v>2730</v>
      </c>
      <c r="B2204" s="6">
        <v>45232</v>
      </c>
      <c r="C2204">
        <v>4.9000000000000004</v>
      </c>
      <c r="D2204" s="6">
        <v>46364</v>
      </c>
      <c r="E2204" s="6">
        <v>45232</v>
      </c>
      <c r="F2204">
        <v>113.44163253000001</v>
      </c>
      <c r="G2204">
        <v>110.46536058</v>
      </c>
      <c r="H2204">
        <v>107.58418014</v>
      </c>
      <c r="I2204">
        <v>104.79454234000001</v>
      </c>
      <c r="J2204">
        <v>102.09305037999999</v>
      </c>
      <c r="K2204">
        <v>99.476452199999997</v>
      </c>
      <c r="L2204">
        <v>96.941633440000004</v>
      </c>
      <c r="M2204">
        <v>94.485610840000007</v>
      </c>
      <c r="N2204">
        <v>92.105526010000005</v>
      </c>
    </row>
    <row r="2205" spans="1:14" x14ac:dyDescent="0.45">
      <c r="A2205" t="s">
        <v>2731</v>
      </c>
      <c r="B2205" s="6">
        <v>45232</v>
      </c>
      <c r="C2205">
        <v>4.9000000000000004</v>
      </c>
      <c r="D2205" s="6">
        <v>46399</v>
      </c>
      <c r="E2205" s="6">
        <v>45232</v>
      </c>
      <c r="F2205">
        <v>113.92905211999999</v>
      </c>
      <c r="G2205">
        <v>110.84891232</v>
      </c>
      <c r="H2205">
        <v>107.87013152</v>
      </c>
      <c r="I2205">
        <v>104.98881089</v>
      </c>
      <c r="J2205">
        <v>102.20122417</v>
      </c>
      <c r="K2205">
        <v>99.503809039999993</v>
      </c>
      <c r="L2205">
        <v>96.893158909999997</v>
      </c>
      <c r="M2205">
        <v>94.36601512</v>
      </c>
      <c r="N2205">
        <v>91.919259710000006</v>
      </c>
    </row>
    <row r="2206" spans="1:14" x14ac:dyDescent="0.45">
      <c r="A2206" t="s">
        <v>2732</v>
      </c>
      <c r="B2206" s="6">
        <v>45232</v>
      </c>
      <c r="C2206">
        <v>4.8899999999999997</v>
      </c>
      <c r="D2206" s="6">
        <v>46427</v>
      </c>
      <c r="E2206" s="6">
        <v>45232</v>
      </c>
      <c r="F2206">
        <v>114.29818972</v>
      </c>
      <c r="G2206">
        <v>111.13237381</v>
      </c>
      <c r="H2206">
        <v>108.07308165000001</v>
      </c>
      <c r="I2206">
        <v>105.11611861999999</v>
      </c>
      <c r="J2206">
        <v>102.2574807</v>
      </c>
      <c r="K2206">
        <v>99.4933446</v>
      </c>
      <c r="L2206">
        <v>96.820058439999997</v>
      </c>
      <c r="M2206">
        <v>94.234132990000006</v>
      </c>
      <c r="N2206">
        <v>91.732233390000005</v>
      </c>
    </row>
    <row r="2207" spans="1:14" x14ac:dyDescent="0.45">
      <c r="A2207" t="s">
        <v>2733</v>
      </c>
      <c r="B2207" s="6">
        <v>45232</v>
      </c>
      <c r="C2207">
        <v>4.88</v>
      </c>
      <c r="D2207" s="6">
        <v>46455</v>
      </c>
      <c r="E2207" s="6">
        <v>45232</v>
      </c>
      <c r="F2207">
        <v>114.68120125999999</v>
      </c>
      <c r="G2207">
        <v>111.42594158999999</v>
      </c>
      <c r="H2207">
        <v>108.28229472</v>
      </c>
      <c r="I2207">
        <v>105.24577544</v>
      </c>
      <c r="J2207">
        <v>102.31210747</v>
      </c>
      <c r="K2207">
        <v>99.477212199999997</v>
      </c>
      <c r="L2207">
        <v>96.73719826</v>
      </c>
      <c r="M2207">
        <v>94.088351590000002</v>
      </c>
      <c r="N2207">
        <v>91.527126269999997</v>
      </c>
    </row>
    <row r="2208" spans="1:14" x14ac:dyDescent="0.45">
      <c r="A2208" t="s">
        <v>2734</v>
      </c>
      <c r="B2208" s="6">
        <v>45232</v>
      </c>
      <c r="C2208">
        <v>4.88</v>
      </c>
      <c r="D2208" s="6">
        <v>46490</v>
      </c>
      <c r="E2208" s="6">
        <v>45232</v>
      </c>
      <c r="F2208">
        <v>115.17612121000001</v>
      </c>
      <c r="G2208">
        <v>111.81445459</v>
      </c>
      <c r="H2208">
        <v>108.57079124000001</v>
      </c>
      <c r="I2208">
        <v>105.44026699</v>
      </c>
      <c r="J2208">
        <v>102.41825129</v>
      </c>
      <c r="K2208">
        <v>99.500334170000002</v>
      </c>
      <c r="L2208">
        <v>96.682314149999996</v>
      </c>
      <c r="M2208">
        <v>93.960186809999996</v>
      </c>
      <c r="N2208">
        <v>91.330134139999998</v>
      </c>
    </row>
    <row r="2209" spans="1:14" x14ac:dyDescent="0.45">
      <c r="A2209" t="s">
        <v>2735</v>
      </c>
      <c r="B2209" s="6">
        <v>45232</v>
      </c>
      <c r="C2209">
        <v>4.87</v>
      </c>
      <c r="D2209" s="6">
        <v>46518</v>
      </c>
      <c r="E2209" s="6">
        <v>45232</v>
      </c>
      <c r="F2209">
        <v>115.54135561</v>
      </c>
      <c r="G2209">
        <v>112.09418784</v>
      </c>
      <c r="H2209">
        <v>108.7704447</v>
      </c>
      <c r="I2209">
        <v>105.56498146</v>
      </c>
      <c r="J2209">
        <v>102.4729007</v>
      </c>
      <c r="K2209">
        <v>99.489538719999999</v>
      </c>
      <c r="L2209">
        <v>96.610452730000006</v>
      </c>
      <c r="M2209">
        <v>93.831408929999995</v>
      </c>
      <c r="N2209">
        <v>91.148371190000006</v>
      </c>
    </row>
    <row r="2210" spans="1:14" x14ac:dyDescent="0.45">
      <c r="A2210" t="s">
        <v>2736</v>
      </c>
      <c r="B2210" s="6">
        <v>45233</v>
      </c>
      <c r="C2210">
        <v>5.12</v>
      </c>
      <c r="D2210" s="6">
        <v>45782</v>
      </c>
      <c r="E2210" s="6">
        <v>45233</v>
      </c>
      <c r="F2210">
        <v>105.4107872</v>
      </c>
      <c r="G2210">
        <v>104.13307218999999</v>
      </c>
      <c r="H2210">
        <v>102.88478557000001</v>
      </c>
      <c r="I2210">
        <v>101.66491018000001</v>
      </c>
      <c r="J2210">
        <v>100.47247554</v>
      </c>
      <c r="K2210">
        <v>99.306555149999994</v>
      </c>
      <c r="L2210">
        <v>98.166264069999997</v>
      </c>
      <c r="M2210">
        <v>97.050756559999996</v>
      </c>
      <c r="N2210">
        <v>95.959223949999995</v>
      </c>
    </row>
    <row r="2211" spans="1:14" x14ac:dyDescent="0.45">
      <c r="A2211" t="s">
        <v>2737</v>
      </c>
      <c r="B2211" s="6">
        <v>45233</v>
      </c>
      <c r="C2211">
        <v>5.05</v>
      </c>
      <c r="D2211" s="6">
        <v>45873</v>
      </c>
      <c r="E2211" s="6">
        <v>45233</v>
      </c>
      <c r="F2211">
        <v>106.66026788000001</v>
      </c>
      <c r="G2211">
        <v>105.12841594</v>
      </c>
      <c r="H2211">
        <v>103.62662358</v>
      </c>
      <c r="I2211">
        <v>102.15407897999999</v>
      </c>
      <c r="J2211">
        <v>100.70999911</v>
      </c>
      <c r="K2211">
        <v>99.293628420000005</v>
      </c>
      <c r="L2211">
        <v>97.904237660000007</v>
      </c>
      <c r="M2211">
        <v>96.541122740000006</v>
      </c>
      <c r="N2211">
        <v>95.203603580000006</v>
      </c>
    </row>
    <row r="2212" spans="1:14" x14ac:dyDescent="0.45">
      <c r="A2212" t="s">
        <v>2738</v>
      </c>
      <c r="B2212" s="6">
        <v>45236</v>
      </c>
      <c r="C2212">
        <v>5.39</v>
      </c>
      <c r="D2212" s="6">
        <v>45602</v>
      </c>
      <c r="E2212" s="6">
        <v>45236</v>
      </c>
      <c r="F2212">
        <v>103.28031604</v>
      </c>
      <c r="G2212">
        <v>102.50484181</v>
      </c>
      <c r="H2212">
        <v>101.74106243999999</v>
      </c>
      <c r="I2212">
        <v>100.98871431000001</v>
      </c>
      <c r="J2212">
        <v>100.24754168</v>
      </c>
      <c r="K2212">
        <v>99.517296400000006</v>
      </c>
      <c r="L2212">
        <v>98.79773763</v>
      </c>
      <c r="M2212">
        <v>98.088631550000002</v>
      </c>
      <c r="N2212">
        <v>97.389751160000003</v>
      </c>
    </row>
    <row r="2213" spans="1:14" x14ac:dyDescent="0.45">
      <c r="A2213" t="s">
        <v>2739</v>
      </c>
      <c r="B2213" s="6">
        <v>45237</v>
      </c>
      <c r="C2213">
        <v>5.39</v>
      </c>
      <c r="D2213" s="6">
        <v>45611</v>
      </c>
      <c r="E2213" s="6">
        <v>45237</v>
      </c>
      <c r="F2213">
        <v>103.41152237999999</v>
      </c>
      <c r="G2213">
        <v>102.61079029</v>
      </c>
      <c r="H2213">
        <v>101.82251943</v>
      </c>
      <c r="I2213">
        <v>101.04641986</v>
      </c>
      <c r="J2213">
        <v>100.28221058</v>
      </c>
      <c r="K2213">
        <v>99.529619199999999</v>
      </c>
      <c r="L2213">
        <v>98.788381610000002</v>
      </c>
      <c r="M2213">
        <v>98.058241659999993</v>
      </c>
      <c r="N2213">
        <v>97.338950859999997</v>
      </c>
    </row>
    <row r="2214" spans="1:14" x14ac:dyDescent="0.45">
      <c r="A2214" t="s">
        <v>2740</v>
      </c>
      <c r="B2214" s="6">
        <v>45237</v>
      </c>
      <c r="C2214">
        <v>5.17</v>
      </c>
      <c r="D2214" s="6">
        <v>45784</v>
      </c>
      <c r="E2214" s="6">
        <v>45237</v>
      </c>
      <c r="F2214">
        <v>105.50502518</v>
      </c>
      <c r="G2214">
        <v>104.22151411</v>
      </c>
      <c r="H2214">
        <v>102.96699455</v>
      </c>
      <c r="I2214">
        <v>101.7404822</v>
      </c>
      <c r="J2214">
        <v>100.54103723999999</v>
      </c>
      <c r="K2214">
        <v>99.367761819999998</v>
      </c>
      <c r="L2214">
        <v>98.219797689999993</v>
      </c>
      <c r="M2214">
        <v>97.096324080000002</v>
      </c>
      <c r="N2214">
        <v>95.996555630000003</v>
      </c>
    </row>
    <row r="2215" spans="1:14" x14ac:dyDescent="0.45">
      <c r="A2215" t="s">
        <v>2741</v>
      </c>
      <c r="B2215" s="6">
        <v>45237</v>
      </c>
      <c r="C2215">
        <v>5.4</v>
      </c>
      <c r="D2215" s="6">
        <v>45603</v>
      </c>
      <c r="E2215" s="6">
        <v>45237</v>
      </c>
      <c r="F2215">
        <v>103.30177372</v>
      </c>
      <c r="G2215">
        <v>102.52347834</v>
      </c>
      <c r="H2215">
        <v>101.75696228</v>
      </c>
      <c r="I2215">
        <v>101.00195905</v>
      </c>
      <c r="J2215">
        <v>100.25821014</v>
      </c>
      <c r="K2215">
        <v>99.525464749999998</v>
      </c>
      <c r="L2215">
        <v>98.803479499999995</v>
      </c>
      <c r="M2215">
        <v>98.092018120000006</v>
      </c>
      <c r="N2215">
        <v>97.390851269999999</v>
      </c>
    </row>
    <row r="2216" spans="1:14" x14ac:dyDescent="0.45">
      <c r="A2216" t="s">
        <v>2742</v>
      </c>
      <c r="B2216" s="6">
        <v>45238</v>
      </c>
      <c r="C2216">
        <v>5.0599999999999996</v>
      </c>
      <c r="D2216" s="6">
        <v>45785</v>
      </c>
      <c r="E2216" s="6">
        <v>45238</v>
      </c>
      <c r="F2216">
        <v>105.58692763000001</v>
      </c>
      <c r="G2216">
        <v>104.29707697000001</v>
      </c>
      <c r="H2216">
        <v>103.0361272</v>
      </c>
      <c r="I2216">
        <v>101.80310482</v>
      </c>
      <c r="J2216">
        <v>100.59708001</v>
      </c>
      <c r="K2216">
        <v>99.417164209999996</v>
      </c>
      <c r="L2216">
        <v>98.262507790000001</v>
      </c>
      <c r="M2216">
        <v>97.132297980000004</v>
      </c>
      <c r="N2216">
        <v>96.025756860000001</v>
      </c>
    </row>
    <row r="2217" spans="1:14" x14ac:dyDescent="0.45">
      <c r="A2217" t="s">
        <v>2743</v>
      </c>
      <c r="B2217" s="6">
        <v>45239</v>
      </c>
      <c r="C2217">
        <v>5.19</v>
      </c>
      <c r="D2217" s="6">
        <v>45786</v>
      </c>
      <c r="E2217" s="6">
        <v>45239</v>
      </c>
      <c r="F2217">
        <v>105.56142933</v>
      </c>
      <c r="G2217">
        <v>104.27237064000001</v>
      </c>
      <c r="H2217">
        <v>103.01186264</v>
      </c>
      <c r="I2217">
        <v>101.77895422</v>
      </c>
      <c r="J2217">
        <v>100.57273653</v>
      </c>
      <c r="K2217">
        <v>99.392340619999999</v>
      </c>
      <c r="L2217">
        <v>98.236935279999997</v>
      </c>
      <c r="M2217">
        <v>97.105724989999999</v>
      </c>
      <c r="N2217">
        <v>95.997947969999998</v>
      </c>
    </row>
    <row r="2218" spans="1:14" x14ac:dyDescent="0.45">
      <c r="A2218" t="s">
        <v>2744</v>
      </c>
      <c r="B2218" s="6">
        <v>45243</v>
      </c>
      <c r="C2218">
        <v>4.8600000000000003</v>
      </c>
      <c r="D2218" s="6">
        <v>47070</v>
      </c>
      <c r="E2218" s="6">
        <v>45243</v>
      </c>
      <c r="F2218">
        <v>123.18782996</v>
      </c>
      <c r="G2218">
        <v>118.00623616999999</v>
      </c>
      <c r="H2218">
        <v>113.08013488</v>
      </c>
      <c r="I2218">
        <v>108.39548938</v>
      </c>
      <c r="J2218">
        <v>103.93911189000001</v>
      </c>
      <c r="K2218">
        <v>99.698607429999996</v>
      </c>
      <c r="L2218">
        <v>95.662321629999994</v>
      </c>
      <c r="M2218">
        <v>91.819292340000004</v>
      </c>
      <c r="N2218">
        <v>88.159204689999996</v>
      </c>
    </row>
    <row r="2219" spans="1:14" x14ac:dyDescent="0.45">
      <c r="A2219" t="s">
        <v>2745</v>
      </c>
      <c r="B2219" s="6">
        <v>45244</v>
      </c>
      <c r="C2219">
        <v>5.13</v>
      </c>
      <c r="D2219" s="6">
        <v>45791</v>
      </c>
      <c r="E2219" s="6">
        <v>45244</v>
      </c>
      <c r="F2219">
        <v>105.56115187</v>
      </c>
      <c r="G2219">
        <v>104.25916572</v>
      </c>
      <c r="H2219">
        <v>102.98461339000001</v>
      </c>
      <c r="I2219">
        <v>101.736628</v>
      </c>
      <c r="J2219">
        <v>100.5143794</v>
      </c>
      <c r="K2219">
        <v>99.317072190000005</v>
      </c>
      <c r="L2219">
        <v>98.14394394</v>
      </c>
      <c r="M2219">
        <v>96.994263439999997</v>
      </c>
      <c r="N2219">
        <v>95.86732911</v>
      </c>
    </row>
    <row r="2220" spans="1:14" x14ac:dyDescent="0.45">
      <c r="A2220" t="s">
        <v>2746</v>
      </c>
      <c r="B2220" s="6">
        <v>45252</v>
      </c>
      <c r="C2220">
        <v>5.2</v>
      </c>
      <c r="D2220" s="6">
        <v>45799</v>
      </c>
      <c r="E2220" s="6">
        <v>45252</v>
      </c>
      <c r="F2220">
        <v>105.77562385</v>
      </c>
      <c r="G2220">
        <v>104.45145475</v>
      </c>
      <c r="H2220">
        <v>103.15296188000001</v>
      </c>
      <c r="I2220">
        <v>101.87941485</v>
      </c>
      <c r="J2220">
        <v>100.6301112</v>
      </c>
      <c r="K2220">
        <v>99.404375029999997</v>
      </c>
      <c r="L2220">
        <v>98.201555760000005</v>
      </c>
      <c r="M2220">
        <v>97.021026899999995</v>
      </c>
      <c r="N2220">
        <v>95.862184959999993</v>
      </c>
    </row>
    <row r="2221" spans="1:14" x14ac:dyDescent="0.45">
      <c r="A2221" t="s">
        <v>2747</v>
      </c>
      <c r="B2221" s="6">
        <v>45252</v>
      </c>
      <c r="C2221">
        <v>5.2</v>
      </c>
      <c r="D2221" s="6">
        <v>45799</v>
      </c>
      <c r="E2221" s="6">
        <v>45252</v>
      </c>
      <c r="F2221">
        <v>105.77562385</v>
      </c>
      <c r="G2221">
        <v>104.45145475</v>
      </c>
      <c r="H2221">
        <v>103.15296188000001</v>
      </c>
      <c r="I2221">
        <v>101.87941485</v>
      </c>
      <c r="J2221">
        <v>100.6301112</v>
      </c>
      <c r="K2221">
        <v>99.404375029999997</v>
      </c>
      <c r="L2221">
        <v>98.201555760000005</v>
      </c>
      <c r="M2221">
        <v>97.021026899999995</v>
      </c>
      <c r="N2221">
        <v>95.862184959999993</v>
      </c>
    </row>
    <row r="2222" spans="1:14" x14ac:dyDescent="0.45">
      <c r="A2222" t="s">
        <v>2748</v>
      </c>
      <c r="B2222" s="6">
        <v>45252</v>
      </c>
      <c r="C2222">
        <v>5.38</v>
      </c>
      <c r="D2222" s="6">
        <v>45618</v>
      </c>
      <c r="E2222" s="6">
        <v>45252</v>
      </c>
      <c r="F2222">
        <v>103.49939435</v>
      </c>
      <c r="G2222">
        <v>102.67912099999999</v>
      </c>
      <c r="H2222">
        <v>101.87191104</v>
      </c>
      <c r="I2222">
        <v>101.07745356</v>
      </c>
      <c r="J2222">
        <v>100.29544745</v>
      </c>
      <c r="K2222">
        <v>99.525601019999996</v>
      </c>
      <c r="L2222">
        <v>98.76763167</v>
      </c>
      <c r="M2222">
        <v>98.021265459999995</v>
      </c>
      <c r="N2222">
        <v>97.286236869999996</v>
      </c>
    </row>
    <row r="2223" spans="1:14" x14ac:dyDescent="0.45">
      <c r="A2223" t="s">
        <v>2749</v>
      </c>
      <c r="B2223" s="6">
        <v>45259</v>
      </c>
      <c r="C2223">
        <v>5.25</v>
      </c>
      <c r="D2223" s="6">
        <v>45625</v>
      </c>
      <c r="E2223" s="6">
        <v>45259</v>
      </c>
      <c r="F2223">
        <v>103.49480665</v>
      </c>
      <c r="G2223">
        <v>102.65526973</v>
      </c>
      <c r="H2223">
        <v>101.82940497</v>
      </c>
      <c r="I2223">
        <v>101.01687991999999</v>
      </c>
      <c r="J2223">
        <v>100.21737284</v>
      </c>
      <c r="K2223">
        <v>99.430572280000007</v>
      </c>
      <c r="L2223">
        <v>98.656176630000004</v>
      </c>
      <c r="M2223">
        <v>97.893893809999994</v>
      </c>
      <c r="N2223">
        <v>97.143440799999993</v>
      </c>
    </row>
    <row r="2224" spans="1:14" x14ac:dyDescent="0.45">
      <c r="A2224" t="s">
        <v>2750</v>
      </c>
      <c r="B2224" s="6">
        <v>45260</v>
      </c>
      <c r="C2224">
        <v>5.27</v>
      </c>
      <c r="D2224" s="6">
        <v>45628</v>
      </c>
      <c r="E2224" s="6">
        <v>45260</v>
      </c>
      <c r="F2224">
        <v>103.55264282</v>
      </c>
      <c r="G2224">
        <v>102.70463731</v>
      </c>
      <c r="H2224">
        <v>101.87057691</v>
      </c>
      <c r="I2224">
        <v>101.05011915999999</v>
      </c>
      <c r="J2224">
        <v>100.24293277</v>
      </c>
      <c r="K2224">
        <v>99.448697120000006</v>
      </c>
      <c r="L2224">
        <v>98.667101849999995</v>
      </c>
      <c r="M2224">
        <v>97.897846450000003</v>
      </c>
      <c r="N2224">
        <v>97.140639890000003</v>
      </c>
    </row>
    <row r="2225" spans="1:14" x14ac:dyDescent="0.45">
      <c r="A2225" t="s">
        <v>2751</v>
      </c>
      <c r="B2225" s="6">
        <v>45261</v>
      </c>
      <c r="C2225">
        <v>4.3600000000000003</v>
      </c>
      <c r="D2225" s="6">
        <v>47088</v>
      </c>
      <c r="E2225" s="6">
        <v>45261</v>
      </c>
      <c r="F2225">
        <v>120.98942473</v>
      </c>
      <c r="G2225">
        <v>115.80780081</v>
      </c>
      <c r="H2225">
        <v>110.88480101</v>
      </c>
      <c r="I2225">
        <v>106.20613643</v>
      </c>
      <c r="J2225">
        <v>101.75837979000001</v>
      </c>
      <c r="K2225">
        <v>97.528909130000002</v>
      </c>
      <c r="L2225">
        <v>93.505855530000005</v>
      </c>
      <c r="M2225">
        <v>89.678054500000002</v>
      </c>
      <c r="N2225">
        <v>86.035000670000002</v>
      </c>
    </row>
    <row r="2226" spans="1:14" x14ac:dyDescent="0.45">
      <c r="A2226" t="s">
        <v>2752</v>
      </c>
      <c r="B2226" s="6">
        <v>45261</v>
      </c>
      <c r="C2226">
        <v>4.51</v>
      </c>
      <c r="D2226" s="6">
        <v>46357</v>
      </c>
      <c r="E2226" s="6">
        <v>45261</v>
      </c>
      <c r="F2226">
        <v>112.23132531</v>
      </c>
      <c r="G2226">
        <v>109.29176443999999</v>
      </c>
      <c r="H2226">
        <v>106.44568914</v>
      </c>
      <c r="I2226">
        <v>103.6896296</v>
      </c>
      <c r="J2226">
        <v>101.02026377</v>
      </c>
      <c r="K2226">
        <v>98.434410260000007</v>
      </c>
      <c r="L2226">
        <v>95.929021550000002</v>
      </c>
      <c r="M2226">
        <v>93.501177659999996</v>
      </c>
      <c r="N2226">
        <v>91.148080100000001</v>
      </c>
    </row>
    <row r="2227" spans="1:14" x14ac:dyDescent="0.45">
      <c r="A2227" t="s">
        <v>2753</v>
      </c>
      <c r="B2227" s="6">
        <v>45261</v>
      </c>
      <c r="C2227">
        <v>5.19</v>
      </c>
      <c r="D2227" s="6">
        <v>45628</v>
      </c>
      <c r="E2227" s="6">
        <v>45261</v>
      </c>
      <c r="F2227">
        <v>103.48504118</v>
      </c>
      <c r="G2227">
        <v>102.6373466</v>
      </c>
      <c r="H2227">
        <v>101.80359353</v>
      </c>
      <c r="I2227">
        <v>100.98343958</v>
      </c>
      <c r="J2227">
        <v>100.17655352</v>
      </c>
      <c r="K2227">
        <v>99.382614779999997</v>
      </c>
      <c r="L2227">
        <v>98.601313079999997</v>
      </c>
      <c r="M2227">
        <v>97.832347990000002</v>
      </c>
      <c r="N2227">
        <v>97.075428509999995</v>
      </c>
    </row>
    <row r="2228" spans="1:14" x14ac:dyDescent="0.45">
      <c r="A2228" t="s">
        <v>2754</v>
      </c>
      <c r="B2228" s="6">
        <v>45264</v>
      </c>
      <c r="C2228">
        <v>4.8600000000000003</v>
      </c>
      <c r="D2228" s="6">
        <v>45873</v>
      </c>
      <c r="E2228" s="6">
        <v>45264</v>
      </c>
      <c r="F2228">
        <v>106.3716986</v>
      </c>
      <c r="G2228">
        <v>104.84212496000001</v>
      </c>
      <c r="H2228">
        <v>103.34257117</v>
      </c>
      <c r="I2228">
        <v>101.87222649</v>
      </c>
      <c r="J2228">
        <v>100.43030893</v>
      </c>
      <c r="K2228">
        <v>99.016063959999997</v>
      </c>
      <c r="L2228">
        <v>97.628763280000001</v>
      </c>
      <c r="M2228">
        <v>96.26770372</v>
      </c>
      <c r="N2228">
        <v>94.932206129999997</v>
      </c>
    </row>
    <row r="2229" spans="1:14" x14ac:dyDescent="0.45">
      <c r="A2229" t="s">
        <v>2755</v>
      </c>
      <c r="B2229" s="6">
        <v>45265</v>
      </c>
      <c r="C2229">
        <v>5.0199999999999996</v>
      </c>
      <c r="D2229" s="6">
        <v>45642</v>
      </c>
      <c r="E2229" s="6">
        <v>45265</v>
      </c>
      <c r="F2229">
        <v>103.66668362</v>
      </c>
      <c r="G2229">
        <v>102.77790797999999</v>
      </c>
      <c r="H2229">
        <v>101.90444334999999</v>
      </c>
      <c r="I2229">
        <v>101.04589566</v>
      </c>
      <c r="J2229">
        <v>100.20188426</v>
      </c>
      <c r="K2229">
        <v>99.372041400000001</v>
      </c>
      <c r="L2229">
        <v>98.556011639999994</v>
      </c>
      <c r="M2229">
        <v>97.753451369999993</v>
      </c>
      <c r="N2229">
        <v>96.964028319999997</v>
      </c>
    </row>
    <row r="2230" spans="1:14" x14ac:dyDescent="0.45">
      <c r="A2230" t="s">
        <v>2756</v>
      </c>
      <c r="B2230" s="6">
        <v>45266</v>
      </c>
      <c r="C2230">
        <v>5.18</v>
      </c>
      <c r="D2230" s="6">
        <v>45632</v>
      </c>
      <c r="E2230" s="6">
        <v>45266</v>
      </c>
      <c r="F2230">
        <v>103.5309678</v>
      </c>
      <c r="G2230">
        <v>102.67213165</v>
      </c>
      <c r="H2230">
        <v>101.82760681000001</v>
      </c>
      <c r="I2230">
        <v>100.99703706</v>
      </c>
      <c r="J2230">
        <v>100.18007789000001</v>
      </c>
      <c r="K2230">
        <v>99.376396080000006</v>
      </c>
      <c r="L2230">
        <v>98.58566922</v>
      </c>
      <c r="M2230">
        <v>97.807585279999998</v>
      </c>
      <c r="N2230">
        <v>97.041842180000003</v>
      </c>
    </row>
    <row r="2231" spans="1:14" x14ac:dyDescent="0.45">
      <c r="A2231" t="s">
        <v>2757</v>
      </c>
      <c r="B2231" s="6">
        <v>45268</v>
      </c>
      <c r="C2231">
        <v>4.71</v>
      </c>
      <c r="D2231" s="6">
        <v>45999</v>
      </c>
      <c r="E2231" s="6">
        <v>45268</v>
      </c>
      <c r="F2231">
        <v>107.86464814</v>
      </c>
      <c r="G2231">
        <v>105.97501721</v>
      </c>
      <c r="H2231">
        <v>104.12812147</v>
      </c>
      <c r="I2231">
        <v>102.3227437</v>
      </c>
      <c r="J2231">
        <v>100.55770917</v>
      </c>
      <c r="K2231">
        <v>98.831883880000007</v>
      </c>
      <c r="L2231">
        <v>97.144172839999996</v>
      </c>
      <c r="M2231">
        <v>95.493518469999998</v>
      </c>
      <c r="N2231">
        <v>93.878899140000001</v>
      </c>
    </row>
    <row r="2232" spans="1:14" x14ac:dyDescent="0.45">
      <c r="A2232" t="s">
        <v>2758</v>
      </c>
      <c r="B2232" s="6">
        <v>45267</v>
      </c>
      <c r="C2232">
        <v>4.1500000000000004</v>
      </c>
      <c r="D2232" s="6">
        <v>47094</v>
      </c>
      <c r="E2232" s="6">
        <v>45267</v>
      </c>
      <c r="F2232">
        <v>120.72753211</v>
      </c>
      <c r="G2232">
        <v>115.51382941</v>
      </c>
      <c r="H2232">
        <v>110.5618508</v>
      </c>
      <c r="I2232">
        <v>105.85706134</v>
      </c>
      <c r="J2232">
        <v>101.38580697</v>
      </c>
      <c r="K2232">
        <v>97.135256740000003</v>
      </c>
      <c r="L2232">
        <v>93.093349020000005</v>
      </c>
      <c r="M2232">
        <v>89.248741600000002</v>
      </c>
      <c r="N2232">
        <v>85.590765210000001</v>
      </c>
    </row>
    <row r="2233" spans="1:14" x14ac:dyDescent="0.45">
      <c r="A2233" t="s">
        <v>2759</v>
      </c>
      <c r="B2233" s="6">
        <v>45271</v>
      </c>
      <c r="C2233">
        <v>4.5</v>
      </c>
      <c r="D2233" s="6">
        <v>47098</v>
      </c>
      <c r="E2233" s="6">
        <v>45271</v>
      </c>
      <c r="F2233">
        <v>121.79028726999999</v>
      </c>
      <c r="G2233">
        <v>116.56117353</v>
      </c>
      <c r="H2233">
        <v>111.5941366</v>
      </c>
      <c r="I2233">
        <v>106.87463035</v>
      </c>
      <c r="J2233">
        <v>102.38899006</v>
      </c>
      <c r="K2233">
        <v>98.124374599999996</v>
      </c>
      <c r="L2233">
        <v>94.068712640000001</v>
      </c>
      <c r="M2233">
        <v>90.210652679999995</v>
      </c>
      <c r="N2233">
        <v>86.539516570000004</v>
      </c>
    </row>
    <row r="2234" spans="1:14" x14ac:dyDescent="0.45">
      <c r="A2234" t="s">
        <v>2760</v>
      </c>
      <c r="B2234" s="6">
        <v>45273</v>
      </c>
      <c r="C2234">
        <v>5.07</v>
      </c>
      <c r="D2234" s="6">
        <v>45639</v>
      </c>
      <c r="E2234" s="6">
        <v>45273</v>
      </c>
      <c r="F2234">
        <v>103.52983725999999</v>
      </c>
      <c r="G2234">
        <v>102.65186641</v>
      </c>
      <c r="H2234">
        <v>101.78885571000001</v>
      </c>
      <c r="I2234">
        <v>100.94042429</v>
      </c>
      <c r="J2234">
        <v>100.10620414</v>
      </c>
      <c r="K2234">
        <v>99.285839559999999</v>
      </c>
      <c r="L2234">
        <v>98.478986660000004</v>
      </c>
      <c r="M2234">
        <v>97.685312830000001</v>
      </c>
      <c r="N2234">
        <v>96.904496359999996</v>
      </c>
    </row>
    <row r="2235" spans="1:14" x14ac:dyDescent="0.45">
      <c r="A2235" t="s">
        <v>2761</v>
      </c>
      <c r="B2235" s="6">
        <v>45275</v>
      </c>
      <c r="C2235">
        <v>4.07</v>
      </c>
      <c r="D2235" s="6">
        <v>47102</v>
      </c>
      <c r="E2235" s="6">
        <v>45275</v>
      </c>
      <c r="F2235">
        <v>119.72454585</v>
      </c>
      <c r="G2235">
        <v>114.53418757</v>
      </c>
      <c r="H2235">
        <v>109.60517165</v>
      </c>
      <c r="I2235">
        <v>104.92294441999999</v>
      </c>
      <c r="J2235">
        <v>100.47383656</v>
      </c>
      <c r="K2235">
        <v>96.245004949999995</v>
      </c>
      <c r="L2235">
        <v>92.224378540000004</v>
      </c>
      <c r="M2235">
        <v>88.400608149999996</v>
      </c>
      <c r="N2235">
        <v>84.763019700000001</v>
      </c>
    </row>
    <row r="2236" spans="1:14" x14ac:dyDescent="0.45">
      <c r="A2236" t="s">
        <v>2762</v>
      </c>
      <c r="B2236" s="6">
        <v>45278</v>
      </c>
      <c r="C2236">
        <v>4.76</v>
      </c>
      <c r="D2236" s="6">
        <v>45826</v>
      </c>
      <c r="E2236" s="6">
        <v>45278</v>
      </c>
      <c r="F2236">
        <v>105.57204188999999</v>
      </c>
      <c r="G2236">
        <v>104.17606873</v>
      </c>
      <c r="H2236">
        <v>102.80542776</v>
      </c>
      <c r="I2236">
        <v>101.45948694000001</v>
      </c>
      <c r="J2236">
        <v>100.13763484</v>
      </c>
      <c r="K2236">
        <v>98.839279790000006</v>
      </c>
      <c r="L2236">
        <v>97.563849079999997</v>
      </c>
      <c r="M2236">
        <v>96.310788209999998</v>
      </c>
      <c r="N2236">
        <v>95.079560180000001</v>
      </c>
    </row>
    <row r="2237" spans="1:14" x14ac:dyDescent="0.45">
      <c r="A2237" t="s">
        <v>2763</v>
      </c>
      <c r="B2237" s="6">
        <v>45279</v>
      </c>
      <c r="C2237">
        <v>4.26</v>
      </c>
      <c r="D2237" s="6">
        <v>46402</v>
      </c>
      <c r="E2237" s="6">
        <v>45279</v>
      </c>
      <c r="F2237">
        <v>112.0653805</v>
      </c>
      <c r="G2237">
        <v>109.00484261</v>
      </c>
      <c r="H2237">
        <v>106.04550799</v>
      </c>
      <c r="I2237">
        <v>103.18346940000001</v>
      </c>
      <c r="J2237">
        <v>100.4149932</v>
      </c>
      <c r="K2237">
        <v>97.736510519999996</v>
      </c>
      <c r="L2237">
        <v>95.144609009999996</v>
      </c>
      <c r="M2237">
        <v>92.636025040000007</v>
      </c>
      <c r="N2237">
        <v>90.207636309999998</v>
      </c>
    </row>
    <row r="2238" spans="1:14" x14ac:dyDescent="0.45">
      <c r="A2238" t="s">
        <v>2764</v>
      </c>
      <c r="B2238" s="6">
        <v>45279</v>
      </c>
      <c r="C2238">
        <v>4.25</v>
      </c>
      <c r="D2238" s="6">
        <v>46434</v>
      </c>
      <c r="E2238" s="6">
        <v>45279</v>
      </c>
      <c r="F2238">
        <v>112.44245351000001</v>
      </c>
      <c r="G2238">
        <v>109.28365327</v>
      </c>
      <c r="H2238">
        <v>106.23189816</v>
      </c>
      <c r="I2238">
        <v>103.28294673000001</v>
      </c>
      <c r="J2238">
        <v>100.4327516</v>
      </c>
      <c r="K2238">
        <v>97.677449289999998</v>
      </c>
      <c r="L2238">
        <v>95.013350669999994</v>
      </c>
      <c r="M2238">
        <v>92.436931950000002</v>
      </c>
      <c r="N2238">
        <v>89.944826250000006</v>
      </c>
    </row>
    <row r="2239" spans="1:14" x14ac:dyDescent="0.45">
      <c r="A2239" t="s">
        <v>2765</v>
      </c>
      <c r="B2239" s="6">
        <v>45279</v>
      </c>
      <c r="C2239">
        <v>4.16</v>
      </c>
      <c r="D2239" s="6">
        <v>46784</v>
      </c>
      <c r="E2239" s="6">
        <v>45279</v>
      </c>
      <c r="F2239">
        <v>116.43517405</v>
      </c>
      <c r="G2239">
        <v>112.22256814000001</v>
      </c>
      <c r="H2239">
        <v>108.18957519999999</v>
      </c>
      <c r="I2239">
        <v>104.32755381</v>
      </c>
      <c r="J2239">
        <v>100.62832567</v>
      </c>
      <c r="K2239">
        <v>97.084148189999993</v>
      </c>
      <c r="L2239">
        <v>93.687688789999996</v>
      </c>
      <c r="M2239">
        <v>90.432000939999995</v>
      </c>
      <c r="N2239">
        <v>87.310501720000005</v>
      </c>
    </row>
    <row r="2240" spans="1:14" x14ac:dyDescent="0.45">
      <c r="A2240" t="s">
        <v>2766</v>
      </c>
      <c r="B2240" s="6">
        <v>45279</v>
      </c>
      <c r="C2240">
        <v>4.1399999999999997</v>
      </c>
      <c r="D2240" s="6">
        <v>46827</v>
      </c>
      <c r="E2240" s="6">
        <v>45279</v>
      </c>
      <c r="F2240">
        <v>116.88884298000001</v>
      </c>
      <c r="G2240">
        <v>112.54155899</v>
      </c>
      <c r="H2240">
        <v>108.38390984</v>
      </c>
      <c r="I2240">
        <v>104.40655939</v>
      </c>
      <c r="J2240">
        <v>100.60068504</v>
      </c>
      <c r="K2240">
        <v>96.957946329999999</v>
      </c>
      <c r="L2240">
        <v>93.470455700000002</v>
      </c>
      <c r="M2240">
        <v>90.13075121</v>
      </c>
      <c r="N2240">
        <v>86.931771060000003</v>
      </c>
    </row>
    <row r="2241" spans="1:14" x14ac:dyDescent="0.45">
      <c r="A2241" t="s">
        <v>2767</v>
      </c>
      <c r="B2241" s="6">
        <v>45279</v>
      </c>
      <c r="C2241">
        <v>4.13</v>
      </c>
      <c r="D2241" s="6">
        <v>46857</v>
      </c>
      <c r="E2241" s="6">
        <v>45279</v>
      </c>
      <c r="F2241">
        <v>117.20594654</v>
      </c>
      <c r="G2241">
        <v>112.76717349</v>
      </c>
      <c r="H2241">
        <v>108.52516418</v>
      </c>
      <c r="I2241">
        <v>104.47006987</v>
      </c>
      <c r="J2241">
        <v>100.59259383</v>
      </c>
      <c r="K2241">
        <v>96.883956850000004</v>
      </c>
      <c r="L2241">
        <v>93.335865159999997</v>
      </c>
      <c r="M2241">
        <v>89.940480519999994</v>
      </c>
      <c r="N2241">
        <v>86.690392410000001</v>
      </c>
    </row>
    <row r="2242" spans="1:14" x14ac:dyDescent="0.45">
      <c r="A2242" t="s">
        <v>2768</v>
      </c>
      <c r="B2242" s="6">
        <v>45279</v>
      </c>
      <c r="C2242">
        <v>4.12</v>
      </c>
      <c r="D2242" s="6">
        <v>46919</v>
      </c>
      <c r="E2242" s="6">
        <v>45279</v>
      </c>
      <c r="F2242">
        <v>117.89351053999999</v>
      </c>
      <c r="G2242">
        <v>113.26410522</v>
      </c>
      <c r="H2242">
        <v>108.84714710999999</v>
      </c>
      <c r="I2242">
        <v>104.63176143</v>
      </c>
      <c r="J2242">
        <v>100.60768591999999</v>
      </c>
      <c r="K2242">
        <v>96.765233190000004</v>
      </c>
      <c r="L2242">
        <v>93.095255550000005</v>
      </c>
      <c r="M2242">
        <v>89.589112229999998</v>
      </c>
      <c r="N2242">
        <v>86.238638710000004</v>
      </c>
    </row>
    <row r="2243" spans="1:14" x14ac:dyDescent="0.45">
      <c r="A2243" t="s">
        <v>2769</v>
      </c>
      <c r="B2243" s="6">
        <v>45280</v>
      </c>
      <c r="C2243">
        <v>4.99</v>
      </c>
      <c r="D2243" s="6">
        <v>45646</v>
      </c>
      <c r="E2243" s="6">
        <v>45280</v>
      </c>
      <c r="F2243">
        <v>103.5512961</v>
      </c>
      <c r="G2243">
        <v>102.65406735000001</v>
      </c>
      <c r="H2243">
        <v>101.77245648</v>
      </c>
      <c r="I2243">
        <v>100.90605742</v>
      </c>
      <c r="J2243">
        <v>100.05447811000001</v>
      </c>
      <c r="K2243">
        <v>99.217339850000002</v>
      </c>
      <c r="L2243">
        <v>98.394276770000005</v>
      </c>
      <c r="M2243">
        <v>97.584935290000004</v>
      </c>
      <c r="N2243">
        <v>96.788973600000006</v>
      </c>
    </row>
    <row r="2244" spans="1:14" x14ac:dyDescent="0.45">
      <c r="A2244" t="s">
        <v>2770</v>
      </c>
      <c r="B2244" s="6">
        <v>45281</v>
      </c>
      <c r="C2244">
        <v>4.3</v>
      </c>
      <c r="D2244" s="6">
        <v>46021</v>
      </c>
      <c r="E2244" s="6">
        <v>45281</v>
      </c>
      <c r="F2244">
        <v>107.64500422</v>
      </c>
      <c r="G2244">
        <v>105.69285609000001</v>
      </c>
      <c r="H2244">
        <v>103.78620728999999</v>
      </c>
      <c r="I2244">
        <v>101.9237226</v>
      </c>
      <c r="J2244">
        <v>100.10411496</v>
      </c>
      <c r="K2244">
        <v>98.326143369999997</v>
      </c>
      <c r="L2244">
        <v>96.588610959999997</v>
      </c>
      <c r="M2244">
        <v>94.890363050000005</v>
      </c>
      <c r="N2244">
        <v>93.230285370000004</v>
      </c>
    </row>
    <row r="2245" spans="1:14" x14ac:dyDescent="0.45">
      <c r="A2245" t="s">
        <v>2771</v>
      </c>
      <c r="B2245" s="6">
        <v>45287</v>
      </c>
      <c r="C2245">
        <v>4.29</v>
      </c>
      <c r="D2245" s="6">
        <v>46017</v>
      </c>
      <c r="E2245" s="6">
        <v>45287</v>
      </c>
      <c r="F2245">
        <v>107.57531566</v>
      </c>
      <c r="G2245">
        <v>105.63472915</v>
      </c>
      <c r="H2245">
        <v>103.73914852999999</v>
      </c>
      <c r="I2245">
        <v>101.88725963</v>
      </c>
      <c r="J2245">
        <v>100.0777954</v>
      </c>
      <c r="K2245">
        <v>98.309533930000001</v>
      </c>
      <c r="L2245">
        <v>96.581296510000001</v>
      </c>
      <c r="M2245">
        <v>94.891945770000007</v>
      </c>
      <c r="N2245">
        <v>93.240383960000003</v>
      </c>
    </row>
    <row r="2246" spans="1:14" x14ac:dyDescent="0.45">
      <c r="A2246" t="s">
        <v>2772</v>
      </c>
      <c r="B2246" s="6">
        <v>45287</v>
      </c>
      <c r="C2246">
        <v>4.5999999999999996</v>
      </c>
      <c r="D2246" s="6">
        <v>45835</v>
      </c>
      <c r="E2246" s="6">
        <v>45287</v>
      </c>
      <c r="F2246">
        <v>105.46906045</v>
      </c>
      <c r="G2246">
        <v>104.04886286999999</v>
      </c>
      <c r="H2246">
        <v>102.65484363</v>
      </c>
      <c r="I2246">
        <v>101.28633975</v>
      </c>
      <c r="J2246">
        <v>99.942710239999997</v>
      </c>
      <c r="K2246">
        <v>98.623335119999993</v>
      </c>
      <c r="L2246">
        <v>97.327614589999996</v>
      </c>
      <c r="M2246">
        <v>96.054968239999994</v>
      </c>
      <c r="N2246">
        <v>94.804834220000004</v>
      </c>
    </row>
    <row r="2247" spans="1:14" x14ac:dyDescent="0.45">
      <c r="A2247" t="s">
        <v>2773</v>
      </c>
      <c r="B2247" s="6">
        <v>45288</v>
      </c>
      <c r="C2247">
        <v>4.6100000000000003</v>
      </c>
      <c r="D2247" s="6">
        <v>45835</v>
      </c>
      <c r="E2247" s="6">
        <v>45288</v>
      </c>
      <c r="F2247">
        <v>105.48320237999999</v>
      </c>
      <c r="G2247">
        <v>104.06290033000001</v>
      </c>
      <c r="H2247">
        <v>102.66877841</v>
      </c>
      <c r="I2247">
        <v>101.30017359999999</v>
      </c>
      <c r="J2247">
        <v>99.956444840000003</v>
      </c>
      <c r="K2247">
        <v>98.636972110000002</v>
      </c>
      <c r="L2247">
        <v>97.34115559</v>
      </c>
      <c r="M2247">
        <v>96.068414799999999</v>
      </c>
      <c r="N2247">
        <v>94.818187870000003</v>
      </c>
    </row>
    <row r="2248" spans="1:14" x14ac:dyDescent="0.45">
      <c r="A2248" t="s">
        <v>2774</v>
      </c>
      <c r="B2248" s="6">
        <v>45288</v>
      </c>
      <c r="C2248">
        <v>4.4000000000000004</v>
      </c>
      <c r="D2248" s="6">
        <v>46017</v>
      </c>
      <c r="E2248" s="6">
        <v>45288</v>
      </c>
      <c r="F2248">
        <v>107.51119611999999</v>
      </c>
      <c r="G2248">
        <v>105.5762773</v>
      </c>
      <c r="H2248">
        <v>103.68614965</v>
      </c>
      <c r="I2248">
        <v>101.83950756999999</v>
      </c>
      <c r="J2248">
        <v>100.03509219999999</v>
      </c>
      <c r="K2248">
        <v>98.271689390000006</v>
      </c>
      <c r="L2248">
        <v>96.548127809999997</v>
      </c>
      <c r="M2248">
        <v>94.863277150000002</v>
      </c>
      <c r="N2248">
        <v>93.216046379999995</v>
      </c>
    </row>
    <row r="2249" spans="1:14" x14ac:dyDescent="0.45">
      <c r="A2249" t="s">
        <v>2775</v>
      </c>
      <c r="B2249" s="6">
        <v>45288</v>
      </c>
      <c r="C2249">
        <v>4.1500000000000004</v>
      </c>
      <c r="D2249" s="6">
        <v>46384</v>
      </c>
      <c r="E2249" s="6">
        <v>45288</v>
      </c>
      <c r="F2249">
        <v>111.52561350000001</v>
      </c>
      <c r="G2249">
        <v>108.52223306</v>
      </c>
      <c r="H2249">
        <v>105.61668066999999</v>
      </c>
      <c r="I2249">
        <v>102.80523898</v>
      </c>
      <c r="J2249">
        <v>100.08435292999999</v>
      </c>
      <c r="K2249">
        <v>97.450621679999998</v>
      </c>
      <c r="L2249">
        <v>94.900791080000005</v>
      </c>
      <c r="M2249">
        <v>92.431746419999996</v>
      </c>
      <c r="N2249">
        <v>90.040505690000003</v>
      </c>
    </row>
    <row r="2250" spans="1:14" x14ac:dyDescent="0.45">
      <c r="A2250" t="s">
        <v>2776</v>
      </c>
      <c r="B2250" s="6">
        <v>45289</v>
      </c>
      <c r="C2250">
        <v>4.42</v>
      </c>
      <c r="D2250" s="6">
        <v>46020</v>
      </c>
      <c r="E2250" s="6">
        <v>45289</v>
      </c>
      <c r="F2250">
        <v>107.58714634</v>
      </c>
      <c r="G2250">
        <v>105.64335873</v>
      </c>
      <c r="H2250">
        <v>103.74473455</v>
      </c>
      <c r="I2250">
        <v>101.88995242999999</v>
      </c>
      <c r="J2250">
        <v>100.07773847999999</v>
      </c>
      <c r="K2250">
        <v>98.306864239999996</v>
      </c>
      <c r="L2250">
        <v>96.576144760000005</v>
      </c>
      <c r="M2250">
        <v>94.884436719999997</v>
      </c>
      <c r="N2250">
        <v>93.230636700000005</v>
      </c>
    </row>
    <row r="2251" spans="1:14" x14ac:dyDescent="0.45">
      <c r="A2251" t="s">
        <v>2777</v>
      </c>
      <c r="B2251" s="6">
        <v>45289</v>
      </c>
      <c r="C2251">
        <v>4.9000000000000004</v>
      </c>
      <c r="D2251" s="6">
        <v>45686</v>
      </c>
      <c r="E2251" s="6">
        <v>45289</v>
      </c>
      <c r="F2251">
        <v>103.97701397</v>
      </c>
      <c r="G2251">
        <v>102.96827091</v>
      </c>
      <c r="H2251">
        <v>101.97918267999999</v>
      </c>
      <c r="I2251">
        <v>101.00917803999999</v>
      </c>
      <c r="J2251">
        <v>100.05770771</v>
      </c>
      <c r="K2251">
        <v>99.124243320000005</v>
      </c>
      <c r="L2251">
        <v>98.20827645</v>
      </c>
      <c r="M2251">
        <v>97.309317660000005</v>
      </c>
      <c r="N2251">
        <v>96.426895619999996</v>
      </c>
    </row>
    <row r="2252" spans="1:14" x14ac:dyDescent="0.45">
      <c r="A2252" t="s">
        <v>2778</v>
      </c>
      <c r="B2252" s="6">
        <v>45289</v>
      </c>
      <c r="C2252">
        <v>4.9000000000000004</v>
      </c>
      <c r="D2252" s="6">
        <v>45686</v>
      </c>
      <c r="E2252" s="6">
        <v>45289</v>
      </c>
      <c r="F2252">
        <v>103.97701397</v>
      </c>
      <c r="G2252">
        <v>102.96827091</v>
      </c>
      <c r="H2252">
        <v>101.97918267999999</v>
      </c>
      <c r="I2252">
        <v>101.00917803999999</v>
      </c>
      <c r="J2252">
        <v>100.05770771</v>
      </c>
      <c r="K2252">
        <v>99.124243320000005</v>
      </c>
      <c r="L2252">
        <v>98.20827645</v>
      </c>
      <c r="M2252">
        <v>97.309317660000005</v>
      </c>
      <c r="N2252">
        <v>96.426895619999996</v>
      </c>
    </row>
    <row r="2253" spans="1:14" x14ac:dyDescent="0.45">
      <c r="A2253" t="s">
        <v>2779</v>
      </c>
      <c r="B2253" s="6">
        <v>45289</v>
      </c>
      <c r="C2253">
        <v>4.9000000000000004</v>
      </c>
      <c r="D2253" s="6">
        <v>45686</v>
      </c>
      <c r="E2253" s="6">
        <v>45289</v>
      </c>
      <c r="F2253">
        <v>103.97701397</v>
      </c>
      <c r="G2253">
        <v>102.96827091</v>
      </c>
      <c r="H2253">
        <v>101.97918267999999</v>
      </c>
      <c r="I2253">
        <v>101.00917803999999</v>
      </c>
      <c r="J2253">
        <v>100.05770771</v>
      </c>
      <c r="K2253">
        <v>99.124243320000005</v>
      </c>
      <c r="L2253">
        <v>98.20827645</v>
      </c>
      <c r="M2253">
        <v>97.309317660000005</v>
      </c>
      <c r="N2253">
        <v>96.426895619999996</v>
      </c>
    </row>
    <row r="2254" spans="1:14" x14ac:dyDescent="0.45">
      <c r="A2254" t="s">
        <v>2780</v>
      </c>
      <c r="B2254" s="6">
        <v>45289</v>
      </c>
      <c r="C2254">
        <v>4.74</v>
      </c>
      <c r="D2254" s="6">
        <v>45776</v>
      </c>
      <c r="E2254" s="6">
        <v>45289</v>
      </c>
      <c r="F2254">
        <v>104.84590952000001</v>
      </c>
      <c r="G2254">
        <v>103.58755795</v>
      </c>
      <c r="H2254">
        <v>102.35956315999999</v>
      </c>
      <c r="I2254">
        <v>101.16083446</v>
      </c>
      <c r="J2254">
        <v>99.990332890000005</v>
      </c>
      <c r="K2254">
        <v>98.847068199999995</v>
      </c>
      <c r="L2254">
        <v>97.730096000000003</v>
      </c>
      <c r="M2254">
        <v>96.638515159999997</v>
      </c>
      <c r="N2254">
        <v>95.571465349999997</v>
      </c>
    </row>
    <row r="2255" spans="1:14" x14ac:dyDescent="0.45">
      <c r="A2255" t="s">
        <v>2781</v>
      </c>
      <c r="B2255" s="6">
        <v>45289</v>
      </c>
      <c r="C2255">
        <v>4.74</v>
      </c>
      <c r="D2255" s="6">
        <v>45776</v>
      </c>
      <c r="E2255" s="6">
        <v>45289</v>
      </c>
      <c r="F2255">
        <v>104.84590952000001</v>
      </c>
      <c r="G2255">
        <v>103.58755795</v>
      </c>
      <c r="H2255">
        <v>102.35956315999999</v>
      </c>
      <c r="I2255">
        <v>101.16083446</v>
      </c>
      <c r="J2255">
        <v>99.990332890000005</v>
      </c>
      <c r="K2255">
        <v>98.847068199999995</v>
      </c>
      <c r="L2255">
        <v>97.730096000000003</v>
      </c>
      <c r="M2255">
        <v>96.638515159999997</v>
      </c>
      <c r="N2255">
        <v>95.571465349999997</v>
      </c>
    </row>
    <row r="2256" spans="1:14" x14ac:dyDescent="0.45">
      <c r="A2256" t="s">
        <v>2782</v>
      </c>
      <c r="B2256" s="6">
        <v>45289</v>
      </c>
      <c r="C2256">
        <v>4.74</v>
      </c>
      <c r="D2256" s="6">
        <v>45776</v>
      </c>
      <c r="E2256" s="6">
        <v>45289</v>
      </c>
      <c r="F2256">
        <v>104.84590952000001</v>
      </c>
      <c r="G2256">
        <v>103.58755795</v>
      </c>
      <c r="H2256">
        <v>102.35956315999999</v>
      </c>
      <c r="I2256">
        <v>101.16083446</v>
      </c>
      <c r="J2256">
        <v>99.990332890000005</v>
      </c>
      <c r="K2256">
        <v>98.847068199999995</v>
      </c>
      <c r="L2256">
        <v>97.730096000000003</v>
      </c>
      <c r="M2256">
        <v>96.638515159999997</v>
      </c>
      <c r="N2256">
        <v>95.571465349999997</v>
      </c>
    </row>
    <row r="2257" spans="1:14" x14ac:dyDescent="0.45">
      <c r="A2257" t="s">
        <v>2783</v>
      </c>
      <c r="B2257" s="6">
        <v>45289</v>
      </c>
      <c r="C2257">
        <v>4.5999999999999996</v>
      </c>
      <c r="D2257" s="6">
        <v>45867</v>
      </c>
      <c r="E2257" s="6">
        <v>45289</v>
      </c>
      <c r="F2257">
        <v>105.88331399</v>
      </c>
      <c r="G2257">
        <v>104.37402242</v>
      </c>
      <c r="H2257">
        <v>102.89415593</v>
      </c>
      <c r="I2257">
        <v>101.44292731</v>
      </c>
      <c r="J2257">
        <v>100.01957695999999</v>
      </c>
      <c r="K2257">
        <v>98.623371669999997</v>
      </c>
      <c r="L2257">
        <v>97.253603470000002</v>
      </c>
      <c r="M2257">
        <v>95.909588549999995</v>
      </c>
      <c r="N2257">
        <v>94.590666220000003</v>
      </c>
    </row>
    <row r="2258" spans="1:14" x14ac:dyDescent="0.45">
      <c r="A2258" t="s">
        <v>2784</v>
      </c>
      <c r="B2258" s="6">
        <v>45289</v>
      </c>
      <c r="C2258">
        <v>4.5999999999999996</v>
      </c>
      <c r="D2258" s="6">
        <v>45867</v>
      </c>
      <c r="E2258" s="6">
        <v>45289</v>
      </c>
      <c r="F2258">
        <v>105.88331399</v>
      </c>
      <c r="G2258">
        <v>104.37402242</v>
      </c>
      <c r="H2258">
        <v>102.89415593</v>
      </c>
      <c r="I2258">
        <v>101.44292731</v>
      </c>
      <c r="J2258">
        <v>100.01957695999999</v>
      </c>
      <c r="K2258">
        <v>98.623371669999997</v>
      </c>
      <c r="L2258">
        <v>97.253603470000002</v>
      </c>
      <c r="M2258">
        <v>95.909588549999995</v>
      </c>
      <c r="N2258">
        <v>94.590666220000003</v>
      </c>
    </row>
    <row r="2259" spans="1:14" x14ac:dyDescent="0.45">
      <c r="A2259" t="s">
        <v>2785</v>
      </c>
      <c r="B2259" s="6">
        <v>45289</v>
      </c>
      <c r="C2259">
        <v>4.5999999999999996</v>
      </c>
      <c r="D2259" s="6">
        <v>45867</v>
      </c>
      <c r="E2259" s="6">
        <v>45289</v>
      </c>
      <c r="F2259">
        <v>105.88331399</v>
      </c>
      <c r="G2259">
        <v>104.37402242</v>
      </c>
      <c r="H2259">
        <v>102.89415593</v>
      </c>
      <c r="I2259">
        <v>101.44292731</v>
      </c>
      <c r="J2259">
        <v>100.01957695999999</v>
      </c>
      <c r="K2259">
        <v>98.623371660000004</v>
      </c>
      <c r="L2259">
        <v>97.253603470000002</v>
      </c>
      <c r="M2259">
        <v>95.909588549999995</v>
      </c>
      <c r="N2259">
        <v>94.590666220000003</v>
      </c>
    </row>
    <row r="2260" spans="1:14" x14ac:dyDescent="0.45">
      <c r="A2260" t="s">
        <v>2786</v>
      </c>
      <c r="B2260" s="6">
        <v>45289</v>
      </c>
      <c r="C2260">
        <v>4.42</v>
      </c>
      <c r="D2260" s="6">
        <v>46020</v>
      </c>
      <c r="E2260" s="6">
        <v>45289</v>
      </c>
      <c r="F2260">
        <v>107.58714634</v>
      </c>
      <c r="G2260">
        <v>105.64335873</v>
      </c>
      <c r="H2260">
        <v>103.74473455</v>
      </c>
      <c r="I2260">
        <v>101.88995242999999</v>
      </c>
      <c r="J2260">
        <v>100.07773847999999</v>
      </c>
      <c r="K2260">
        <v>98.306864239999996</v>
      </c>
      <c r="L2260">
        <v>96.576144760000005</v>
      </c>
      <c r="M2260">
        <v>94.884436719999997</v>
      </c>
      <c r="N2260">
        <v>93.230636700000005</v>
      </c>
    </row>
    <row r="2261" spans="1:14" x14ac:dyDescent="0.45">
      <c r="A2261" t="s">
        <v>2787</v>
      </c>
      <c r="B2261" s="6">
        <v>45289</v>
      </c>
      <c r="C2261">
        <v>4.42</v>
      </c>
      <c r="D2261" s="6">
        <v>46020</v>
      </c>
      <c r="E2261" s="6">
        <v>45289</v>
      </c>
      <c r="F2261">
        <v>107.58714634</v>
      </c>
      <c r="G2261">
        <v>105.64335873</v>
      </c>
      <c r="H2261">
        <v>103.74473455</v>
      </c>
      <c r="I2261">
        <v>101.88995242999999</v>
      </c>
      <c r="J2261">
        <v>100.07773847999999</v>
      </c>
      <c r="K2261">
        <v>98.306864239999996</v>
      </c>
      <c r="L2261">
        <v>96.576144760000005</v>
      </c>
      <c r="M2261">
        <v>94.884436719999997</v>
      </c>
      <c r="N2261">
        <v>93.230636700000005</v>
      </c>
    </row>
    <row r="2262" spans="1:14" x14ac:dyDescent="0.45">
      <c r="A2262" t="s">
        <v>2788</v>
      </c>
      <c r="B2262" s="6">
        <v>45289</v>
      </c>
      <c r="C2262">
        <v>4.42</v>
      </c>
      <c r="D2262" s="6">
        <v>46020</v>
      </c>
      <c r="E2262" s="6">
        <v>45289</v>
      </c>
      <c r="F2262">
        <v>107.58714634</v>
      </c>
      <c r="G2262">
        <v>105.64335873</v>
      </c>
      <c r="H2262">
        <v>103.74473455</v>
      </c>
      <c r="I2262">
        <v>101.88995242999999</v>
      </c>
      <c r="J2262">
        <v>100.07773847999999</v>
      </c>
      <c r="K2262">
        <v>98.306864239999996</v>
      </c>
      <c r="L2262">
        <v>96.576144760000005</v>
      </c>
      <c r="M2262">
        <v>94.884436719999997</v>
      </c>
      <c r="N2262">
        <v>93.230636700000005</v>
      </c>
    </row>
    <row r="2263" spans="1:14" x14ac:dyDescent="0.45">
      <c r="A2263" t="s">
        <v>2789</v>
      </c>
      <c r="B2263" s="6">
        <v>44964</v>
      </c>
      <c r="C2263">
        <v>5.25</v>
      </c>
      <c r="D2263" s="6">
        <v>45329</v>
      </c>
      <c r="E2263" s="6">
        <v>44964</v>
      </c>
      <c r="F2263">
        <v>100.07854666999999</v>
      </c>
      <c r="G2263">
        <v>100.05908135999999</v>
      </c>
      <c r="H2263">
        <v>100.03963516</v>
      </c>
      <c r="I2263">
        <v>100.02020804999999</v>
      </c>
      <c r="J2263">
        <v>100.0008</v>
      </c>
      <c r="K2263">
        <v>99.981410980000007</v>
      </c>
      <c r="L2263">
        <v>99.962040950000002</v>
      </c>
      <c r="M2263">
        <v>99.942689889999997</v>
      </c>
      <c r="N2263">
        <v>99.923357760000002</v>
      </c>
    </row>
    <row r="2264" spans="1:14" x14ac:dyDescent="0.45">
      <c r="A2264" t="s">
        <v>2790</v>
      </c>
      <c r="B2264" s="6">
        <v>44988</v>
      </c>
      <c r="C2264">
        <v>5.53</v>
      </c>
      <c r="D2264" s="6">
        <v>45352</v>
      </c>
      <c r="E2264" s="6">
        <v>44988</v>
      </c>
      <c r="F2264">
        <v>100.33544225999999</v>
      </c>
      <c r="G2264">
        <v>100.25213938</v>
      </c>
      <c r="H2264">
        <v>100.16897584</v>
      </c>
      <c r="I2264">
        <v>100.08595129</v>
      </c>
      <c r="J2264">
        <v>100.00306539</v>
      </c>
      <c r="K2264">
        <v>99.920317789999999</v>
      </c>
      <c r="L2264">
        <v>99.837708140000004</v>
      </c>
      <c r="M2264">
        <v>99.755236120000006</v>
      </c>
      <c r="N2264">
        <v>99.672901370000005</v>
      </c>
    </row>
    <row r="2265" spans="1:14" x14ac:dyDescent="0.45">
      <c r="A2265" t="s">
        <v>2791</v>
      </c>
      <c r="B2265" s="6">
        <v>45000</v>
      </c>
      <c r="C2265">
        <v>4.6100000000000003</v>
      </c>
      <c r="D2265" s="6">
        <v>45362</v>
      </c>
      <c r="E2265" s="6">
        <v>45000</v>
      </c>
      <c r="F2265">
        <v>100.34515587999999</v>
      </c>
      <c r="G2265">
        <v>100.23426848</v>
      </c>
      <c r="H2265">
        <v>100.12364114</v>
      </c>
      <c r="I2265">
        <v>100.0132729</v>
      </c>
      <c r="J2265">
        <v>99.903162820000006</v>
      </c>
      <c r="K2265">
        <v>99.79330994</v>
      </c>
      <c r="L2265">
        <v>99.683713319999995</v>
      </c>
      <c r="M2265">
        <v>99.574372030000006</v>
      </c>
      <c r="N2265">
        <v>99.465285120000004</v>
      </c>
    </row>
    <row r="2266" spans="1:14" x14ac:dyDescent="0.45">
      <c r="A2266" t="s">
        <v>2792</v>
      </c>
      <c r="B2266" s="6">
        <v>45000</v>
      </c>
      <c r="C2266">
        <v>4.6100000000000003</v>
      </c>
      <c r="D2266" s="6">
        <v>45362</v>
      </c>
      <c r="E2266" s="6">
        <v>45000</v>
      </c>
      <c r="F2266">
        <v>100.34515587999999</v>
      </c>
      <c r="G2266">
        <v>100.23426848</v>
      </c>
      <c r="H2266">
        <v>100.12364114</v>
      </c>
      <c r="I2266">
        <v>100.0132729</v>
      </c>
      <c r="J2266">
        <v>99.903162820000006</v>
      </c>
      <c r="K2266">
        <v>99.79330994</v>
      </c>
      <c r="L2266">
        <v>99.683713319999995</v>
      </c>
      <c r="M2266">
        <v>99.574372030000006</v>
      </c>
      <c r="N2266">
        <v>99.465285120000004</v>
      </c>
    </row>
    <row r="2267" spans="1:14" x14ac:dyDescent="0.45">
      <c r="A2267" t="s">
        <v>2793</v>
      </c>
      <c r="B2267" s="6">
        <v>45000</v>
      </c>
      <c r="C2267">
        <v>4.6100000000000003</v>
      </c>
      <c r="D2267" s="6">
        <v>45362</v>
      </c>
      <c r="E2267" s="6">
        <v>45000</v>
      </c>
      <c r="F2267">
        <v>100.34515587999999</v>
      </c>
      <c r="G2267">
        <v>100.23426848</v>
      </c>
      <c r="H2267">
        <v>100.12364114</v>
      </c>
      <c r="I2267">
        <v>100.0132729</v>
      </c>
      <c r="J2267">
        <v>99.903162820000006</v>
      </c>
      <c r="K2267">
        <v>99.79330994</v>
      </c>
      <c r="L2267">
        <v>99.683713319999995</v>
      </c>
      <c r="M2267">
        <v>99.574372030000006</v>
      </c>
      <c r="N2267">
        <v>99.465285120000004</v>
      </c>
    </row>
    <row r="2268" spans="1:14" x14ac:dyDescent="0.45">
      <c r="A2268" t="s">
        <v>2794</v>
      </c>
      <c r="B2268" s="6">
        <v>45001</v>
      </c>
      <c r="C2268">
        <v>4.8600000000000003</v>
      </c>
      <c r="D2268" s="6">
        <v>45362</v>
      </c>
      <c r="E2268" s="6">
        <v>45001</v>
      </c>
      <c r="F2268">
        <v>100.37289665</v>
      </c>
      <c r="G2268">
        <v>100.26198466</v>
      </c>
      <c r="H2268">
        <v>100.15133278</v>
      </c>
      <c r="I2268">
        <v>100.04094005</v>
      </c>
      <c r="J2268">
        <v>99.930805520000007</v>
      </c>
      <c r="K2268">
        <v>99.820928240000001</v>
      </c>
      <c r="L2268">
        <v>99.711307259999998</v>
      </c>
      <c r="M2268">
        <v>99.601941659999994</v>
      </c>
      <c r="N2268">
        <v>99.492830479999995</v>
      </c>
    </row>
    <row r="2269" spans="1:14" x14ac:dyDescent="0.45">
      <c r="A2269" t="s">
        <v>2795</v>
      </c>
      <c r="B2269" s="6">
        <v>45001</v>
      </c>
      <c r="C2269">
        <v>4.8600000000000003</v>
      </c>
      <c r="D2269" s="6">
        <v>45366</v>
      </c>
      <c r="E2269" s="6">
        <v>45001</v>
      </c>
      <c r="F2269">
        <v>100.4101582</v>
      </c>
      <c r="G2269">
        <v>100.28817239999999</v>
      </c>
      <c r="H2269">
        <v>100.16649935</v>
      </c>
      <c r="I2269">
        <v>100.04513780000001</v>
      </c>
      <c r="J2269">
        <v>99.924086500000001</v>
      </c>
      <c r="K2269">
        <v>99.80334422</v>
      </c>
      <c r="L2269">
        <v>99.682909739999999</v>
      </c>
      <c r="M2269">
        <v>99.56278184</v>
      </c>
      <c r="N2269">
        <v>99.442959290000005</v>
      </c>
    </row>
    <row r="2270" spans="1:14" x14ac:dyDescent="0.45">
      <c r="A2270" t="s">
        <v>2796</v>
      </c>
      <c r="B2270" s="6">
        <v>45001</v>
      </c>
      <c r="C2270">
        <v>4.8600000000000003</v>
      </c>
      <c r="D2270" s="6">
        <v>45366</v>
      </c>
      <c r="E2270" s="6">
        <v>45001</v>
      </c>
      <c r="F2270">
        <v>100.4101582</v>
      </c>
      <c r="G2270">
        <v>100.28817239999999</v>
      </c>
      <c r="H2270">
        <v>100.16649935</v>
      </c>
      <c r="I2270">
        <v>100.04513780000001</v>
      </c>
      <c r="J2270">
        <v>99.924086500000001</v>
      </c>
      <c r="K2270">
        <v>99.80334422</v>
      </c>
      <c r="L2270">
        <v>99.682909739999999</v>
      </c>
      <c r="M2270">
        <v>99.562781830000006</v>
      </c>
      <c r="N2270">
        <v>99.442959290000005</v>
      </c>
    </row>
    <row r="2271" spans="1:14" x14ac:dyDescent="0.45">
      <c r="A2271" t="s">
        <v>2797</v>
      </c>
      <c r="B2271" s="6">
        <v>45001</v>
      </c>
      <c r="C2271">
        <v>4.8600000000000003</v>
      </c>
      <c r="D2271" s="6">
        <v>45366</v>
      </c>
      <c r="E2271" s="6">
        <v>45001</v>
      </c>
      <c r="F2271">
        <v>100.4101582</v>
      </c>
      <c r="G2271">
        <v>100.28817239999999</v>
      </c>
      <c r="H2271">
        <v>100.16649935</v>
      </c>
      <c r="I2271">
        <v>100.04513780000001</v>
      </c>
      <c r="J2271">
        <v>99.924086500000001</v>
      </c>
      <c r="K2271">
        <v>99.80334422</v>
      </c>
      <c r="L2271">
        <v>99.682909739999999</v>
      </c>
      <c r="M2271">
        <v>99.56278184</v>
      </c>
      <c r="N2271">
        <v>99.442959290000005</v>
      </c>
    </row>
    <row r="2272" spans="1:14" x14ac:dyDescent="0.45">
      <c r="A2272" t="s">
        <v>2798</v>
      </c>
      <c r="B2272" s="6">
        <v>45005</v>
      </c>
      <c r="C2272">
        <v>5.15</v>
      </c>
      <c r="D2272" s="6">
        <v>45342</v>
      </c>
      <c r="E2272" s="6">
        <v>45005</v>
      </c>
      <c r="F2272">
        <v>100.20507956</v>
      </c>
      <c r="G2272">
        <v>100.14950924</v>
      </c>
      <c r="H2272">
        <v>100.09401346999999</v>
      </c>
      <c r="I2272">
        <v>100.03859211</v>
      </c>
      <c r="J2272">
        <v>99.983245010000005</v>
      </c>
      <c r="K2272">
        <v>99.927972019999999</v>
      </c>
      <c r="L2272">
        <v>99.872772979999993</v>
      </c>
      <c r="M2272">
        <v>99.817647750000006</v>
      </c>
      <c r="N2272">
        <v>99.762596169999995</v>
      </c>
    </row>
    <row r="2273" spans="1:14" x14ac:dyDescent="0.45">
      <c r="A2273" t="s">
        <v>2799</v>
      </c>
      <c r="B2273" s="6">
        <v>45008</v>
      </c>
      <c r="C2273">
        <v>4.99</v>
      </c>
      <c r="D2273" s="6">
        <v>45373</v>
      </c>
      <c r="E2273" s="6">
        <v>45008</v>
      </c>
      <c r="F2273">
        <v>100.49230725</v>
      </c>
      <c r="G2273">
        <v>100.35092177999999</v>
      </c>
      <c r="H2273">
        <v>100.20994691999999</v>
      </c>
      <c r="I2273">
        <v>100.06938086</v>
      </c>
      <c r="J2273">
        <v>99.929221799999993</v>
      </c>
      <c r="K2273">
        <v>99.789467939999994</v>
      </c>
      <c r="L2273">
        <v>99.650117499999993</v>
      </c>
      <c r="M2273">
        <v>99.511168699999999</v>
      </c>
      <c r="N2273">
        <v>99.372619779999994</v>
      </c>
    </row>
    <row r="2274" spans="1:14" x14ac:dyDescent="0.45">
      <c r="A2274" t="s">
        <v>2800</v>
      </c>
      <c r="B2274" s="6">
        <v>45009</v>
      </c>
      <c r="C2274">
        <v>4.83</v>
      </c>
      <c r="D2274" s="6">
        <v>45373</v>
      </c>
      <c r="E2274" s="6">
        <v>45009</v>
      </c>
      <c r="F2274">
        <v>100.46967711000001</v>
      </c>
      <c r="G2274">
        <v>100.32831573</v>
      </c>
      <c r="H2274">
        <v>100.18736490000001</v>
      </c>
      <c r="I2274">
        <v>100.04682280999999</v>
      </c>
      <c r="J2274">
        <v>99.906687669999997</v>
      </c>
      <c r="K2274">
        <v>99.766957669999996</v>
      </c>
      <c r="L2274">
        <v>99.627631030000003</v>
      </c>
      <c r="M2274">
        <v>99.488705980000006</v>
      </c>
      <c r="N2274">
        <v>99.350180760000001</v>
      </c>
    </row>
    <row r="2275" spans="1:14" x14ac:dyDescent="0.45">
      <c r="A2275" t="s">
        <v>2801</v>
      </c>
      <c r="B2275" s="6">
        <v>45013</v>
      </c>
      <c r="C2275">
        <v>5.08</v>
      </c>
      <c r="D2275" s="6">
        <v>45373</v>
      </c>
      <c r="E2275" s="6">
        <v>45013</v>
      </c>
      <c r="F2275">
        <v>100.50503670000001</v>
      </c>
      <c r="G2275">
        <v>100.36363768</v>
      </c>
      <c r="H2275">
        <v>100.22264930999999</v>
      </c>
      <c r="I2275">
        <v>100.08206977</v>
      </c>
      <c r="J2275">
        <v>99.941897249999997</v>
      </c>
      <c r="K2275">
        <v>99.802129969999996</v>
      </c>
      <c r="L2275">
        <v>99.662766140000002</v>
      </c>
      <c r="M2275">
        <v>99.523803979999997</v>
      </c>
      <c r="N2275">
        <v>99.385241739999998</v>
      </c>
    </row>
    <row r="2276" spans="1:14" x14ac:dyDescent="0.45">
      <c r="A2276" t="s">
        <v>2802</v>
      </c>
      <c r="B2276" s="6">
        <v>45016</v>
      </c>
      <c r="C2276">
        <v>5.05</v>
      </c>
      <c r="D2276" s="6">
        <v>45380</v>
      </c>
      <c r="E2276" s="6">
        <v>45016</v>
      </c>
      <c r="F2276">
        <v>100.56941377</v>
      </c>
      <c r="G2276">
        <v>100.40859630999999</v>
      </c>
      <c r="H2276">
        <v>100.24829504</v>
      </c>
      <c r="I2276">
        <v>100.08850749</v>
      </c>
      <c r="J2276">
        <v>99.929231209999998</v>
      </c>
      <c r="K2276">
        <v>99.770463759999998</v>
      </c>
      <c r="L2276">
        <v>99.612202710000005</v>
      </c>
      <c r="M2276">
        <v>99.454445649999997</v>
      </c>
      <c r="N2276">
        <v>99.297190189999995</v>
      </c>
    </row>
    <row r="2277" spans="1:14" x14ac:dyDescent="0.45">
      <c r="A2277" t="s">
        <v>2803</v>
      </c>
      <c r="B2277" s="6">
        <v>45036</v>
      </c>
      <c r="C2277">
        <v>5.0999999999999996</v>
      </c>
      <c r="D2277" s="6">
        <v>45401</v>
      </c>
      <c r="E2277" s="6">
        <v>45036</v>
      </c>
      <c r="F2277">
        <v>100.79089458999999</v>
      </c>
      <c r="G2277">
        <v>100.57202372</v>
      </c>
      <c r="H2277">
        <v>100.35411602000001</v>
      </c>
      <c r="I2277">
        <v>100.13716506999999</v>
      </c>
      <c r="J2277">
        <v>99.921164520000005</v>
      </c>
      <c r="K2277">
        <v>99.706108080000007</v>
      </c>
      <c r="L2277">
        <v>99.491989509999996</v>
      </c>
      <c r="M2277">
        <v>99.278802619999993</v>
      </c>
      <c r="N2277">
        <v>99.066541290000004</v>
      </c>
    </row>
    <row r="2278" spans="1:14" x14ac:dyDescent="0.45">
      <c r="A2278" t="s">
        <v>2804</v>
      </c>
      <c r="B2278" s="6">
        <v>45042</v>
      </c>
      <c r="C2278">
        <v>5.08</v>
      </c>
      <c r="D2278" s="6">
        <v>45404</v>
      </c>
      <c r="E2278" s="6">
        <v>45042</v>
      </c>
      <c r="F2278">
        <v>100.81688092</v>
      </c>
      <c r="G2278">
        <v>100.58971323</v>
      </c>
      <c r="H2278">
        <v>100.36357934</v>
      </c>
      <c r="I2278">
        <v>100.13847216000001</v>
      </c>
      <c r="J2278">
        <v>99.914384659999996</v>
      </c>
      <c r="K2278">
        <v>99.691309899999993</v>
      </c>
      <c r="L2278">
        <v>99.469240959999993</v>
      </c>
      <c r="M2278">
        <v>99.248171009999993</v>
      </c>
      <c r="N2278">
        <v>99.028093290000001</v>
      </c>
    </row>
    <row r="2279" spans="1:14" x14ac:dyDescent="0.45">
      <c r="A2279" t="s">
        <v>2805</v>
      </c>
      <c r="B2279" s="6">
        <v>45043</v>
      </c>
      <c r="C2279">
        <v>4.87</v>
      </c>
      <c r="D2279" s="6">
        <v>45408</v>
      </c>
      <c r="E2279" s="6">
        <v>45043</v>
      </c>
      <c r="F2279">
        <v>100.8380774</v>
      </c>
      <c r="G2279">
        <v>100.59953464</v>
      </c>
      <c r="H2279">
        <v>100.36212725</v>
      </c>
      <c r="I2279">
        <v>100.12584712</v>
      </c>
      <c r="J2279">
        <v>99.890686180000003</v>
      </c>
      <c r="K2279">
        <v>99.656636449999993</v>
      </c>
      <c r="L2279">
        <v>99.423690050000005</v>
      </c>
      <c r="M2279">
        <v>99.191839139999999</v>
      </c>
      <c r="N2279">
        <v>98.961075969999996</v>
      </c>
    </row>
    <row r="2280" spans="1:14" x14ac:dyDescent="0.45">
      <c r="A2280" t="s">
        <v>2806</v>
      </c>
      <c r="B2280" s="6">
        <v>45048</v>
      </c>
      <c r="C2280">
        <v>5.23</v>
      </c>
      <c r="D2280" s="6">
        <v>45324</v>
      </c>
      <c r="E2280" s="6">
        <v>45048</v>
      </c>
      <c r="F2280">
        <v>100.02759737</v>
      </c>
      <c r="G2280">
        <v>100.02203441</v>
      </c>
      <c r="H2280">
        <v>100.01647613</v>
      </c>
      <c r="I2280">
        <v>100.01092255</v>
      </c>
      <c r="J2280">
        <v>100.00537365</v>
      </c>
      <c r="K2280">
        <v>99.999829419999998</v>
      </c>
      <c r="L2280">
        <v>99.994289859999995</v>
      </c>
      <c r="M2280">
        <v>99.988754959999994</v>
      </c>
      <c r="N2280">
        <v>99.983224710000002</v>
      </c>
    </row>
    <row r="2281" spans="1:14" x14ac:dyDescent="0.45">
      <c r="A2281" t="s">
        <v>2807</v>
      </c>
      <c r="B2281" s="6">
        <v>45044</v>
      </c>
      <c r="C2281">
        <v>5.15</v>
      </c>
      <c r="D2281" s="6">
        <v>45379</v>
      </c>
      <c r="E2281" s="6">
        <v>45044</v>
      </c>
      <c r="F2281">
        <v>100.57541886999999</v>
      </c>
      <c r="G2281">
        <v>100.41735882</v>
      </c>
      <c r="H2281">
        <v>100.25979948</v>
      </c>
      <c r="I2281">
        <v>100.10273846</v>
      </c>
      <c r="J2281">
        <v>99.946173419999994</v>
      </c>
      <c r="K2281">
        <v>99.790102009999998</v>
      </c>
      <c r="L2281">
        <v>99.634521890000002</v>
      </c>
      <c r="M2281">
        <v>99.47943076</v>
      </c>
      <c r="N2281">
        <v>99.32482632</v>
      </c>
    </row>
    <row r="2282" spans="1:14" x14ac:dyDescent="0.45">
      <c r="A2282" t="s">
        <v>2808</v>
      </c>
      <c r="B2282" s="6">
        <v>45049</v>
      </c>
      <c r="C2282">
        <v>4.96</v>
      </c>
      <c r="D2282" s="6">
        <v>45411</v>
      </c>
      <c r="E2282" s="6">
        <v>45049</v>
      </c>
      <c r="F2282">
        <v>100.85810667</v>
      </c>
      <c r="G2282">
        <v>100.61159646</v>
      </c>
      <c r="H2282">
        <v>100.36629012</v>
      </c>
      <c r="I2282">
        <v>100.12217889</v>
      </c>
      <c r="J2282">
        <v>99.879254059999994</v>
      </c>
      <c r="K2282">
        <v>99.637507029999995</v>
      </c>
      <c r="L2282">
        <v>99.396929259999993</v>
      </c>
      <c r="M2282">
        <v>99.157512299999993</v>
      </c>
      <c r="N2282">
        <v>98.919247799999994</v>
      </c>
    </row>
    <row r="2283" spans="1:14" x14ac:dyDescent="0.45">
      <c r="A2283" t="s">
        <v>2809</v>
      </c>
      <c r="B2283" s="6">
        <v>45050</v>
      </c>
      <c r="C2283">
        <v>4.9800000000000004</v>
      </c>
      <c r="D2283" s="6">
        <v>45411</v>
      </c>
      <c r="E2283" s="6">
        <v>45050</v>
      </c>
      <c r="F2283">
        <v>100.86303895</v>
      </c>
      <c r="G2283">
        <v>100.61652066000001</v>
      </c>
      <c r="H2283">
        <v>100.37120628</v>
      </c>
      <c r="I2283">
        <v>100.12708703</v>
      </c>
      <c r="J2283">
        <v>99.884154210000005</v>
      </c>
      <c r="K2283">
        <v>99.642399220000001</v>
      </c>
      <c r="L2283">
        <v>99.401813520000005</v>
      </c>
      <c r="M2283">
        <v>99.162388669999999</v>
      </c>
      <c r="N2283">
        <v>98.924116299999994</v>
      </c>
    </row>
    <row r="2284" spans="1:14" x14ac:dyDescent="0.45">
      <c r="A2284" t="s">
        <v>2810</v>
      </c>
      <c r="B2284" s="6">
        <v>45050</v>
      </c>
      <c r="C2284">
        <v>5.24</v>
      </c>
      <c r="D2284" s="6">
        <v>45327</v>
      </c>
      <c r="E2284" s="6">
        <v>45050</v>
      </c>
      <c r="F2284">
        <v>100.05807083000001</v>
      </c>
      <c r="G2284">
        <v>100.04416560999999</v>
      </c>
      <c r="H2284">
        <v>100.03027328</v>
      </c>
      <c r="I2284">
        <v>100.01639382</v>
      </c>
      <c r="J2284">
        <v>100.0025272</v>
      </c>
      <c r="K2284">
        <v>99.988673419999998</v>
      </c>
      <c r="L2284">
        <v>99.97483244</v>
      </c>
      <c r="M2284">
        <v>99.961004259999996</v>
      </c>
      <c r="N2284">
        <v>99.947188839999995</v>
      </c>
    </row>
    <row r="2285" spans="1:14" x14ac:dyDescent="0.45">
      <c r="A2285" t="s">
        <v>2811</v>
      </c>
      <c r="B2285" s="6">
        <v>45054</v>
      </c>
      <c r="C2285">
        <v>4.99</v>
      </c>
      <c r="D2285" s="6">
        <v>45414</v>
      </c>
      <c r="E2285" s="6">
        <v>45054</v>
      </c>
      <c r="F2285">
        <v>100.89611905</v>
      </c>
      <c r="G2285">
        <v>100.64131478</v>
      </c>
      <c r="H2285">
        <v>100.38779847000001</v>
      </c>
      <c r="I2285">
        <v>100.13556036999999</v>
      </c>
      <c r="J2285">
        <v>99.884590829999993</v>
      </c>
      <c r="K2285">
        <v>99.634880289999998</v>
      </c>
      <c r="L2285">
        <v>99.3864193</v>
      </c>
      <c r="M2285">
        <v>99.139198480000005</v>
      </c>
      <c r="N2285">
        <v>98.893208580000007</v>
      </c>
    </row>
    <row r="2286" spans="1:14" x14ac:dyDescent="0.45">
      <c r="A2286" t="s">
        <v>2812</v>
      </c>
      <c r="B2286" s="6">
        <v>45058</v>
      </c>
      <c r="C2286">
        <v>4.76</v>
      </c>
      <c r="D2286" s="6">
        <v>45422</v>
      </c>
      <c r="E2286" s="6">
        <v>45058</v>
      </c>
      <c r="F2286">
        <v>100.95104277</v>
      </c>
      <c r="G2286">
        <v>100.67383742</v>
      </c>
      <c r="H2286">
        <v>100.39816904</v>
      </c>
      <c r="I2286">
        <v>100.12402475</v>
      </c>
      <c r="J2286">
        <v>99.851391800000002</v>
      </c>
      <c r="K2286">
        <v>99.580257599999996</v>
      </c>
      <c r="L2286">
        <v>99.310609690000007</v>
      </c>
      <c r="M2286">
        <v>99.042435760000004</v>
      </c>
      <c r="N2286">
        <v>98.77572361</v>
      </c>
    </row>
    <row r="2287" spans="1:14" x14ac:dyDescent="0.45">
      <c r="A2287" t="s">
        <v>2813</v>
      </c>
      <c r="B2287" s="6">
        <v>45058</v>
      </c>
      <c r="C2287">
        <v>4.99</v>
      </c>
      <c r="D2287" s="6">
        <v>45422</v>
      </c>
      <c r="E2287" s="6">
        <v>45058</v>
      </c>
      <c r="F2287">
        <v>100.97908368</v>
      </c>
      <c r="G2287">
        <v>100.70221699</v>
      </c>
      <c r="H2287">
        <v>100.42688078</v>
      </c>
      <c r="I2287">
        <v>100.1530623</v>
      </c>
      <c r="J2287">
        <v>99.880748929999996</v>
      </c>
      <c r="K2287">
        <v>99.609928179999997</v>
      </c>
      <c r="L2287">
        <v>99.340587720000002</v>
      </c>
      <c r="M2287">
        <v>99.072715340000002</v>
      </c>
      <c r="N2287">
        <v>98.806298960000007</v>
      </c>
    </row>
    <row r="2288" spans="1:14" x14ac:dyDescent="0.45">
      <c r="A2288" t="s">
        <v>2814</v>
      </c>
      <c r="B2288" s="6">
        <v>45062</v>
      </c>
      <c r="C2288">
        <v>5.07</v>
      </c>
      <c r="D2288" s="6">
        <v>45421</v>
      </c>
      <c r="E2288" s="6">
        <v>45062</v>
      </c>
      <c r="F2288">
        <v>100.99065829</v>
      </c>
      <c r="G2288">
        <v>100.71651265</v>
      </c>
      <c r="H2288">
        <v>100.44386679</v>
      </c>
      <c r="I2288">
        <v>100.17270836</v>
      </c>
      <c r="J2288">
        <v>99.903025099999994</v>
      </c>
      <c r="K2288">
        <v>99.634804930000001</v>
      </c>
      <c r="L2288">
        <v>99.368035860000006</v>
      </c>
      <c r="M2288">
        <v>99.102706060000003</v>
      </c>
      <c r="N2288">
        <v>98.838803810000002</v>
      </c>
    </row>
    <row r="2289" spans="1:14" x14ac:dyDescent="0.45">
      <c r="A2289" t="s">
        <v>2815</v>
      </c>
      <c r="B2289" s="6">
        <v>45065</v>
      </c>
      <c r="C2289">
        <v>4.87</v>
      </c>
      <c r="D2289" s="6">
        <v>45429</v>
      </c>
      <c r="E2289" s="6">
        <v>45065</v>
      </c>
      <c r="F2289">
        <v>101.05419128</v>
      </c>
      <c r="G2289">
        <v>100.75757049000001</v>
      </c>
      <c r="H2289">
        <v>100.46270792999999</v>
      </c>
      <c r="I2289">
        <v>100.16958785</v>
      </c>
      <c r="J2289">
        <v>99.878194690000001</v>
      </c>
      <c r="K2289">
        <v>99.588513090000006</v>
      </c>
      <c r="L2289">
        <v>99.300527860000003</v>
      </c>
      <c r="M2289">
        <v>99.014223999999999</v>
      </c>
      <c r="N2289">
        <v>98.729586670000003</v>
      </c>
    </row>
    <row r="2290" spans="1:14" x14ac:dyDescent="0.45">
      <c r="A2290" t="s">
        <v>2816</v>
      </c>
      <c r="B2290" s="6">
        <v>45086</v>
      </c>
      <c r="C2290">
        <v>5.47</v>
      </c>
      <c r="D2290" s="6">
        <v>45450</v>
      </c>
      <c r="E2290" s="6">
        <v>45086</v>
      </c>
      <c r="F2290">
        <v>101.44137062</v>
      </c>
      <c r="G2290">
        <v>101.08678648999999</v>
      </c>
      <c r="H2290">
        <v>100.73469123</v>
      </c>
      <c r="I2290">
        <v>100.38505859</v>
      </c>
      <c r="J2290">
        <v>100.03786271</v>
      </c>
      <c r="K2290">
        <v>99.693078099999994</v>
      </c>
      <c r="L2290">
        <v>99.350679589999999</v>
      </c>
      <c r="M2290">
        <v>99.010642399999995</v>
      </c>
      <c r="N2290">
        <v>98.672942059999997</v>
      </c>
    </row>
    <row r="2291" spans="1:14" x14ac:dyDescent="0.45">
      <c r="A2291" t="s">
        <v>2817</v>
      </c>
      <c r="B2291" s="6">
        <v>45090</v>
      </c>
      <c r="C2291">
        <v>5.46</v>
      </c>
      <c r="D2291" s="6">
        <v>45394</v>
      </c>
      <c r="E2291" s="6">
        <v>45090</v>
      </c>
      <c r="F2291">
        <v>100.79147208000001</v>
      </c>
      <c r="G2291">
        <v>100.59186142</v>
      </c>
      <c r="H2291">
        <v>100.39305474</v>
      </c>
      <c r="I2291">
        <v>100.1950471</v>
      </c>
      <c r="J2291">
        <v>99.997833639999996</v>
      </c>
      <c r="K2291">
        <v>99.801409520000007</v>
      </c>
      <c r="L2291">
        <v>99.605769929999994</v>
      </c>
      <c r="M2291">
        <v>99.410910119999997</v>
      </c>
      <c r="N2291">
        <v>99.216825360000001</v>
      </c>
    </row>
    <row r="2292" spans="1:14" x14ac:dyDescent="0.45">
      <c r="A2292" t="s">
        <v>2818</v>
      </c>
      <c r="B2292" s="6">
        <v>45105</v>
      </c>
      <c r="C2292">
        <v>5.6</v>
      </c>
      <c r="D2292" s="6">
        <v>45350</v>
      </c>
      <c r="E2292" s="6">
        <v>45105</v>
      </c>
      <c r="F2292">
        <v>100.31923919</v>
      </c>
      <c r="G2292">
        <v>100.24144526000001</v>
      </c>
      <c r="H2292">
        <v>100.16377291000001</v>
      </c>
      <c r="I2292">
        <v>100.08622185999999</v>
      </c>
      <c r="J2292">
        <v>100.00879184</v>
      </c>
      <c r="K2292">
        <v>99.931482590000002</v>
      </c>
      <c r="L2292">
        <v>99.854293810000001</v>
      </c>
      <c r="M2292">
        <v>99.777225240000007</v>
      </c>
      <c r="N2292">
        <v>99.700276610000003</v>
      </c>
    </row>
    <row r="2293" spans="1:14" x14ac:dyDescent="0.45">
      <c r="A2293" t="s">
        <v>2819</v>
      </c>
      <c r="B2293" s="6">
        <v>45106</v>
      </c>
      <c r="C2293">
        <v>5.68</v>
      </c>
      <c r="D2293" s="6">
        <v>45379</v>
      </c>
      <c r="E2293" s="6">
        <v>45106</v>
      </c>
      <c r="F2293">
        <v>100.65918533</v>
      </c>
      <c r="G2293">
        <v>100.50102629</v>
      </c>
      <c r="H2293">
        <v>100.34336822</v>
      </c>
      <c r="I2293">
        <v>100.18620874</v>
      </c>
      <c r="J2293">
        <v>100.02954548</v>
      </c>
      <c r="K2293">
        <v>99.873376109999995</v>
      </c>
      <c r="L2293">
        <v>99.717698299999995</v>
      </c>
      <c r="M2293">
        <v>99.562509719999994</v>
      </c>
      <c r="N2293">
        <v>99.407808090000003</v>
      </c>
    </row>
    <row r="2294" spans="1:14" x14ac:dyDescent="0.45">
      <c r="A2294" t="s">
        <v>2820</v>
      </c>
      <c r="B2294" s="6">
        <v>45107</v>
      </c>
      <c r="C2294">
        <v>5.59</v>
      </c>
      <c r="D2294" s="6">
        <v>45470</v>
      </c>
      <c r="E2294" s="6">
        <v>45107</v>
      </c>
      <c r="F2294">
        <v>101.73007105000001</v>
      </c>
      <c r="G2294">
        <v>101.32001362</v>
      </c>
      <c r="H2294">
        <v>100.91326823</v>
      </c>
      <c r="I2294">
        <v>100.50979483</v>
      </c>
      <c r="J2294">
        <v>100.10955402</v>
      </c>
      <c r="K2294">
        <v>99.712507020000004</v>
      </c>
      <c r="L2294">
        <v>99.318615690000001</v>
      </c>
      <c r="M2294">
        <v>98.927842459999994</v>
      </c>
      <c r="N2294">
        <v>98.540150389999994</v>
      </c>
    </row>
    <row r="2295" spans="1:14" x14ac:dyDescent="0.45">
      <c r="A2295" t="s">
        <v>2821</v>
      </c>
      <c r="B2295" s="6">
        <v>45107</v>
      </c>
      <c r="C2295">
        <v>5.69</v>
      </c>
      <c r="D2295" s="6">
        <v>45380</v>
      </c>
      <c r="E2295" s="6">
        <v>45107</v>
      </c>
      <c r="F2295">
        <v>100.67233711</v>
      </c>
      <c r="G2295">
        <v>100.5113959</v>
      </c>
      <c r="H2295">
        <v>100.35097122000001</v>
      </c>
      <c r="I2295">
        <v>100.1910606</v>
      </c>
      <c r="J2295">
        <v>100.03166157</v>
      </c>
      <c r="K2295">
        <v>99.872771689999993</v>
      </c>
      <c r="L2295">
        <v>99.714388540000002</v>
      </c>
      <c r="M2295">
        <v>99.556509700000007</v>
      </c>
      <c r="N2295">
        <v>99.399132780000002</v>
      </c>
    </row>
    <row r="2296" spans="1:14" x14ac:dyDescent="0.45">
      <c r="A2296" t="s">
        <v>2822</v>
      </c>
      <c r="B2296" s="6">
        <v>45107</v>
      </c>
      <c r="C2296">
        <v>5.7</v>
      </c>
      <c r="D2296" s="6">
        <v>45412</v>
      </c>
      <c r="E2296" s="6">
        <v>45107</v>
      </c>
      <c r="F2296">
        <v>101.05242822</v>
      </c>
      <c r="G2296">
        <v>100.80284143</v>
      </c>
      <c r="H2296">
        <v>100.55448464</v>
      </c>
      <c r="I2296">
        <v>100.3073488</v>
      </c>
      <c r="J2296">
        <v>100.06142496</v>
      </c>
      <c r="K2296">
        <v>99.816704240000007</v>
      </c>
      <c r="L2296">
        <v>99.573177880000003</v>
      </c>
      <c r="M2296">
        <v>99.330837160000002</v>
      </c>
      <c r="N2296">
        <v>99.089673489999996</v>
      </c>
    </row>
    <row r="2297" spans="1:14" x14ac:dyDescent="0.45">
      <c r="A2297" t="s">
        <v>2823</v>
      </c>
      <c r="B2297" s="6">
        <v>45110</v>
      </c>
      <c r="C2297">
        <v>5.68</v>
      </c>
      <c r="D2297" s="6">
        <v>45327</v>
      </c>
      <c r="E2297" s="6">
        <v>45110</v>
      </c>
      <c r="F2297">
        <v>100.064695</v>
      </c>
      <c r="G2297">
        <v>100.05078454</v>
      </c>
      <c r="H2297">
        <v>100.03688697</v>
      </c>
      <c r="I2297">
        <v>100.02300227000001</v>
      </c>
      <c r="J2297">
        <v>100.00913043</v>
      </c>
      <c r="K2297">
        <v>99.995271419999995</v>
      </c>
      <c r="L2297">
        <v>99.981425220000006</v>
      </c>
      <c r="M2297">
        <v>99.967591810000002</v>
      </c>
      <c r="N2297">
        <v>99.953771180000004</v>
      </c>
    </row>
    <row r="2298" spans="1:14" x14ac:dyDescent="0.45">
      <c r="A2298" t="s">
        <v>2824</v>
      </c>
      <c r="B2298" s="6">
        <v>45118</v>
      </c>
      <c r="C2298">
        <v>5.55</v>
      </c>
      <c r="D2298" s="6">
        <v>45478</v>
      </c>
      <c r="E2298" s="6">
        <v>45118</v>
      </c>
      <c r="F2298">
        <v>101.81310654000001</v>
      </c>
      <c r="G2298">
        <v>101.38095371</v>
      </c>
      <c r="H2298">
        <v>100.95248017</v>
      </c>
      <c r="I2298">
        <v>100.52763896</v>
      </c>
      <c r="J2298">
        <v>100.10638394</v>
      </c>
      <c r="K2298">
        <v>99.688669730000001</v>
      </c>
      <c r="L2298">
        <v>99.274451720000002</v>
      </c>
      <c r="M2298">
        <v>98.863686049999998</v>
      </c>
      <c r="N2298">
        <v>98.456329600000004</v>
      </c>
    </row>
    <row r="2299" spans="1:14" x14ac:dyDescent="0.45">
      <c r="A2299" t="s">
        <v>2825</v>
      </c>
      <c r="B2299" s="6">
        <v>45211</v>
      </c>
      <c r="C2299">
        <v>5.23</v>
      </c>
      <c r="D2299" s="6">
        <v>45576</v>
      </c>
      <c r="E2299" s="6">
        <v>45211</v>
      </c>
      <c r="F2299">
        <v>102.81785211</v>
      </c>
      <c r="G2299">
        <v>102.11532218000001</v>
      </c>
      <c r="H2299">
        <v>101.42243166999999</v>
      </c>
      <c r="I2299">
        <v>100.73898272</v>
      </c>
      <c r="J2299">
        <v>100.06478284000001</v>
      </c>
      <c r="K2299">
        <v>99.399644769999995</v>
      </c>
      <c r="L2299">
        <v>98.743386279999996</v>
      </c>
      <c r="M2299">
        <v>98.095829989999999</v>
      </c>
      <c r="N2299">
        <v>97.456803249999993</v>
      </c>
    </row>
    <row r="2300" spans="1:14" x14ac:dyDescent="0.45">
      <c r="A2300" t="s">
        <v>2826</v>
      </c>
      <c r="B2300" s="6">
        <v>45120</v>
      </c>
      <c r="C2300">
        <v>5.44</v>
      </c>
      <c r="D2300" s="6">
        <v>45485</v>
      </c>
      <c r="E2300" s="6">
        <v>45120</v>
      </c>
      <c r="F2300">
        <v>101.85145712000001</v>
      </c>
      <c r="G2300">
        <v>101.40007657</v>
      </c>
      <c r="H2300">
        <v>100.95271522</v>
      </c>
      <c r="I2300">
        <v>100.50931937</v>
      </c>
      <c r="J2300">
        <v>100.06983626</v>
      </c>
      <c r="K2300">
        <v>99.634214060000005</v>
      </c>
      <c r="L2300">
        <v>99.202401859999995</v>
      </c>
      <c r="M2300">
        <v>98.774349659999999</v>
      </c>
      <c r="N2300">
        <v>98.350008299999999</v>
      </c>
    </row>
    <row r="2301" spans="1:14" x14ac:dyDescent="0.45">
      <c r="A2301" t="s">
        <v>2827</v>
      </c>
      <c r="B2301" s="6">
        <v>45120</v>
      </c>
      <c r="C2301">
        <v>5.64</v>
      </c>
      <c r="D2301" s="6">
        <v>45394</v>
      </c>
      <c r="E2301" s="6">
        <v>45120</v>
      </c>
      <c r="F2301">
        <v>100.82739764999999</v>
      </c>
      <c r="G2301">
        <v>100.62773785</v>
      </c>
      <c r="H2301">
        <v>100.42888218</v>
      </c>
      <c r="I2301">
        <v>100.23082571</v>
      </c>
      <c r="J2301">
        <v>100.03356357</v>
      </c>
      <c r="K2301">
        <v>99.837090900000007</v>
      </c>
      <c r="L2301">
        <v>99.641402929999998</v>
      </c>
      <c r="M2301">
        <v>99.446494869999995</v>
      </c>
      <c r="N2301">
        <v>99.252362020000007</v>
      </c>
    </row>
    <row r="2302" spans="1:14" x14ac:dyDescent="0.45">
      <c r="A2302" t="s">
        <v>2828</v>
      </c>
      <c r="B2302" s="6">
        <v>45125</v>
      </c>
      <c r="C2302">
        <v>5.67</v>
      </c>
      <c r="D2302" s="6">
        <v>45371</v>
      </c>
      <c r="E2302" s="6">
        <v>45125</v>
      </c>
      <c r="F2302">
        <v>100.56543635</v>
      </c>
      <c r="G2302">
        <v>100.42950051</v>
      </c>
      <c r="H2302">
        <v>100.29394673</v>
      </c>
      <c r="I2302">
        <v>100.15877336</v>
      </c>
      <c r="J2302">
        <v>100.02397876000001</v>
      </c>
      <c r="K2302">
        <v>99.889561319999999</v>
      </c>
      <c r="L2302">
        <v>99.755519410000005</v>
      </c>
      <c r="M2302">
        <v>99.621851430000007</v>
      </c>
      <c r="N2302">
        <v>99.488555779999999</v>
      </c>
    </row>
    <row r="2303" spans="1:14" x14ac:dyDescent="0.45">
      <c r="A2303" t="s">
        <v>2829</v>
      </c>
      <c r="B2303" s="6">
        <v>45132</v>
      </c>
      <c r="C2303">
        <v>5.65</v>
      </c>
      <c r="D2303" s="6">
        <v>45469</v>
      </c>
      <c r="E2303" s="6">
        <v>45132</v>
      </c>
      <c r="F2303">
        <v>101.7421849</v>
      </c>
      <c r="G2303">
        <v>101.33484285999999</v>
      </c>
      <c r="H2303">
        <v>100.9307706</v>
      </c>
      <c r="I2303">
        <v>100.52992879</v>
      </c>
      <c r="J2303">
        <v>100.13227876000001</v>
      </c>
      <c r="K2303">
        <v>99.737782440000004</v>
      </c>
      <c r="L2303">
        <v>99.346402370000007</v>
      </c>
      <c r="M2303">
        <v>98.958101659999997</v>
      </c>
      <c r="N2303">
        <v>98.572844040000007</v>
      </c>
    </row>
    <row r="2304" spans="1:14" x14ac:dyDescent="0.45">
      <c r="A2304" t="s">
        <v>2830</v>
      </c>
      <c r="B2304" s="6">
        <v>45132</v>
      </c>
      <c r="C2304">
        <v>5.6</v>
      </c>
      <c r="D2304" s="6">
        <v>45491</v>
      </c>
      <c r="E2304" s="6">
        <v>45132</v>
      </c>
      <c r="F2304">
        <v>101.99982786</v>
      </c>
      <c r="G2304">
        <v>101.53163591000001</v>
      </c>
      <c r="H2304">
        <v>101.06776262</v>
      </c>
      <c r="I2304">
        <v>100.60814822</v>
      </c>
      <c r="J2304">
        <v>100.15273404</v>
      </c>
      <c r="K2304">
        <v>99.701462480000004</v>
      </c>
      <c r="L2304">
        <v>99.254277009999996</v>
      </c>
      <c r="M2304">
        <v>98.811122100000006</v>
      </c>
      <c r="N2304">
        <v>98.371943259999995</v>
      </c>
    </row>
    <row r="2305" spans="1:14" x14ac:dyDescent="0.45">
      <c r="A2305" t="s">
        <v>2831</v>
      </c>
      <c r="B2305" s="6">
        <v>45135</v>
      </c>
      <c r="C2305">
        <v>5.67</v>
      </c>
      <c r="D2305" s="6">
        <v>45440</v>
      </c>
      <c r="E2305" s="6">
        <v>45135</v>
      </c>
      <c r="F2305">
        <v>101.38777936</v>
      </c>
      <c r="G2305">
        <v>101.06070568</v>
      </c>
      <c r="H2305">
        <v>100.7357464</v>
      </c>
      <c r="I2305">
        <v>100.41288102999999</v>
      </c>
      <c r="J2305">
        <v>100.09208938</v>
      </c>
      <c r="K2305">
        <v>99.773351500000004</v>
      </c>
      <c r="L2305">
        <v>99.456647689999997</v>
      </c>
      <c r="M2305">
        <v>99.141958520000003</v>
      </c>
      <c r="N2305">
        <v>98.829264789999996</v>
      </c>
    </row>
    <row r="2306" spans="1:14" x14ac:dyDescent="0.45">
      <c r="A2306" t="s">
        <v>2832</v>
      </c>
      <c r="B2306" s="6">
        <v>45153</v>
      </c>
      <c r="C2306">
        <v>5.66</v>
      </c>
      <c r="D2306" s="6">
        <v>45365</v>
      </c>
      <c r="E2306" s="6">
        <v>45153</v>
      </c>
      <c r="F2306">
        <v>100.49626637999999</v>
      </c>
      <c r="G2306">
        <v>100.3769611</v>
      </c>
      <c r="H2306">
        <v>100.25795534</v>
      </c>
      <c r="I2306">
        <v>100.13924795</v>
      </c>
      <c r="J2306">
        <v>100.02083774</v>
      </c>
      <c r="K2306">
        <v>99.902723559999998</v>
      </c>
      <c r="L2306">
        <v>99.784904260000005</v>
      </c>
      <c r="M2306">
        <v>99.667378679999999</v>
      </c>
      <c r="N2306">
        <v>99.550145689999994</v>
      </c>
    </row>
    <row r="2307" spans="1:14" x14ac:dyDescent="0.45">
      <c r="A2307" t="s">
        <v>2833</v>
      </c>
      <c r="B2307" s="6">
        <v>45153</v>
      </c>
      <c r="C2307">
        <v>5.67</v>
      </c>
      <c r="D2307" s="6">
        <v>45398</v>
      </c>
      <c r="E2307" s="6">
        <v>45153</v>
      </c>
      <c r="F2307">
        <v>100.88042926</v>
      </c>
      <c r="G2307">
        <v>100.66968686</v>
      </c>
      <c r="H2307">
        <v>100.45983889</v>
      </c>
      <c r="I2307">
        <v>100.25087961</v>
      </c>
      <c r="J2307">
        <v>100.0428033</v>
      </c>
      <c r="K2307">
        <v>99.835604320000002</v>
      </c>
      <c r="L2307">
        <v>99.629277040000005</v>
      </c>
      <c r="M2307">
        <v>99.423815910000002</v>
      </c>
      <c r="N2307">
        <v>99.219215419999998</v>
      </c>
    </row>
    <row r="2308" spans="1:14" x14ac:dyDescent="0.45">
      <c r="A2308" t="s">
        <v>2834</v>
      </c>
      <c r="B2308" s="6">
        <v>45153</v>
      </c>
      <c r="C2308">
        <v>5.68</v>
      </c>
      <c r="D2308" s="6">
        <v>45427</v>
      </c>
      <c r="E2308" s="6">
        <v>45153</v>
      </c>
      <c r="F2308">
        <v>101.23160969</v>
      </c>
      <c r="G2308">
        <v>100.94057028</v>
      </c>
      <c r="H2308">
        <v>100.65121952</v>
      </c>
      <c r="I2308">
        <v>100.36354262</v>
      </c>
      <c r="J2308">
        <v>100.07752498000001</v>
      </c>
      <c r="K2308">
        <v>99.793152149999997</v>
      </c>
      <c r="L2308">
        <v>99.510409870000004</v>
      </c>
      <c r="M2308">
        <v>99.229284039999996</v>
      </c>
      <c r="N2308">
        <v>98.949760710000007</v>
      </c>
    </row>
    <row r="2309" spans="1:14" x14ac:dyDescent="0.45">
      <c r="A2309" t="s">
        <v>2835</v>
      </c>
      <c r="B2309" s="6">
        <v>45247</v>
      </c>
      <c r="C2309">
        <v>5.28</v>
      </c>
      <c r="D2309" s="6">
        <v>45611</v>
      </c>
      <c r="E2309" s="6">
        <v>45247</v>
      </c>
      <c r="F2309">
        <v>103.32372089</v>
      </c>
      <c r="G2309">
        <v>102.52337171000001</v>
      </c>
      <c r="H2309">
        <v>101.73547956</v>
      </c>
      <c r="I2309">
        <v>100.95975457</v>
      </c>
      <c r="J2309">
        <v>100.19591583</v>
      </c>
      <c r="K2309">
        <v>99.443691020000003</v>
      </c>
      <c r="L2309">
        <v>98.702816100000007</v>
      </c>
      <c r="M2309">
        <v>97.97303497</v>
      </c>
      <c r="N2309">
        <v>97.254099229999994</v>
      </c>
    </row>
    <row r="2310" spans="1:14" x14ac:dyDescent="0.45">
      <c r="A2310" t="s">
        <v>2836</v>
      </c>
      <c r="B2310" s="6">
        <v>45159</v>
      </c>
      <c r="C2310">
        <v>5.66</v>
      </c>
      <c r="D2310" s="6">
        <v>45434</v>
      </c>
      <c r="E2310" s="6">
        <v>45159</v>
      </c>
      <c r="F2310">
        <v>101.3112766</v>
      </c>
      <c r="G2310">
        <v>101.00085502</v>
      </c>
      <c r="H2310">
        <v>100.69234803000001</v>
      </c>
      <c r="I2310">
        <v>100.38573787</v>
      </c>
      <c r="J2310">
        <v>100.081007</v>
      </c>
      <c r="K2310">
        <v>99.778138100000007</v>
      </c>
      <c r="L2310">
        <v>99.477114049999997</v>
      </c>
      <c r="M2310">
        <v>99.177917949999994</v>
      </c>
      <c r="N2310">
        <v>98.880533119999996</v>
      </c>
    </row>
    <row r="2311" spans="1:14" x14ac:dyDescent="0.45">
      <c r="A2311" t="s">
        <v>2837</v>
      </c>
      <c r="B2311" s="6">
        <v>45162</v>
      </c>
      <c r="C2311">
        <v>5.66</v>
      </c>
      <c r="D2311" s="6">
        <v>45373</v>
      </c>
      <c r="E2311" s="6">
        <v>45162</v>
      </c>
      <c r="F2311">
        <v>100.58707093</v>
      </c>
      <c r="G2311">
        <v>100.44558461</v>
      </c>
      <c r="H2311">
        <v>100.30450913999999</v>
      </c>
      <c r="I2311">
        <v>100.1638427</v>
      </c>
      <c r="J2311">
        <v>100.02358348999999</v>
      </c>
      <c r="K2311">
        <v>99.883729720000005</v>
      </c>
      <c r="L2311">
        <v>99.744279590000005</v>
      </c>
      <c r="M2311">
        <v>99.605231340000003</v>
      </c>
      <c r="N2311">
        <v>99.466583209999996</v>
      </c>
    </row>
    <row r="2312" spans="1:14" x14ac:dyDescent="0.45">
      <c r="A2312" t="s">
        <v>2838</v>
      </c>
      <c r="B2312" s="6">
        <v>45168</v>
      </c>
      <c r="C2312">
        <v>5.71</v>
      </c>
      <c r="D2312" s="6">
        <v>45380</v>
      </c>
      <c r="E2312" s="6">
        <v>45168</v>
      </c>
      <c r="F2312">
        <v>100.67555346</v>
      </c>
      <c r="G2312">
        <v>100.51460839000001</v>
      </c>
      <c r="H2312">
        <v>100.35417986</v>
      </c>
      <c r="I2312">
        <v>100.19426538</v>
      </c>
      <c r="J2312">
        <v>100.03486251</v>
      </c>
      <c r="K2312">
        <v>99.875968810000003</v>
      </c>
      <c r="L2312">
        <v>99.717581839999994</v>
      </c>
      <c r="M2312">
        <v>99.559699199999997</v>
      </c>
      <c r="N2312">
        <v>99.402318489999999</v>
      </c>
    </row>
    <row r="2313" spans="1:14" x14ac:dyDescent="0.45">
      <c r="A2313" t="s">
        <v>2839</v>
      </c>
      <c r="B2313" s="6">
        <v>45168</v>
      </c>
      <c r="C2313">
        <v>5.68</v>
      </c>
      <c r="D2313" s="6">
        <v>45471</v>
      </c>
      <c r="E2313" s="6">
        <v>45168</v>
      </c>
      <c r="F2313">
        <v>101.77948813</v>
      </c>
      <c r="G2313">
        <v>101.36656404999999</v>
      </c>
      <c r="H2313">
        <v>100.95699532</v>
      </c>
      <c r="I2313">
        <v>100.55074116</v>
      </c>
      <c r="J2313">
        <v>100.14776141</v>
      </c>
      <c r="K2313">
        <v>99.7480166</v>
      </c>
      <c r="L2313">
        <v>99.351467869999993</v>
      </c>
      <c r="M2313">
        <v>98.95807696</v>
      </c>
      <c r="N2313">
        <v>98.567806259999998</v>
      </c>
    </row>
    <row r="2314" spans="1:14" x14ac:dyDescent="0.45">
      <c r="A2314" t="s">
        <v>2840</v>
      </c>
      <c r="B2314" s="6">
        <v>45168</v>
      </c>
      <c r="C2314">
        <v>5.67</v>
      </c>
      <c r="D2314" s="6">
        <v>45352</v>
      </c>
      <c r="E2314" s="6">
        <v>45168</v>
      </c>
      <c r="F2314">
        <v>100.34709483</v>
      </c>
      <c r="G2314">
        <v>100.26378258</v>
      </c>
      <c r="H2314">
        <v>100.18060969</v>
      </c>
      <c r="I2314">
        <v>100.09757581</v>
      </c>
      <c r="J2314">
        <v>100.01468059</v>
      </c>
      <c r="K2314">
        <v>99.931923679999997</v>
      </c>
      <c r="L2314">
        <v>99.849304750000002</v>
      </c>
      <c r="M2314">
        <v>99.766823450000004</v>
      </c>
      <c r="N2314">
        <v>99.684479429999996</v>
      </c>
    </row>
    <row r="2315" spans="1:14" x14ac:dyDescent="0.45">
      <c r="A2315" t="s">
        <v>2841</v>
      </c>
      <c r="B2315" s="6">
        <v>45182</v>
      </c>
      <c r="C2315">
        <v>5.59</v>
      </c>
      <c r="D2315" s="6">
        <v>45547</v>
      </c>
      <c r="E2315" s="6">
        <v>45182</v>
      </c>
      <c r="F2315">
        <v>102.6726218</v>
      </c>
      <c r="G2315">
        <v>102.04987937</v>
      </c>
      <c r="H2315">
        <v>101.43472328</v>
      </c>
      <c r="I2315">
        <v>100.82701517</v>
      </c>
      <c r="J2315">
        <v>100.22662003000001</v>
      </c>
      <c r="K2315">
        <v>99.633406089999994</v>
      </c>
      <c r="L2315">
        <v>99.047244750000004</v>
      </c>
      <c r="M2315">
        <v>98.468010469999996</v>
      </c>
      <c r="N2315">
        <v>97.895580670000001</v>
      </c>
    </row>
    <row r="2316" spans="1:14" x14ac:dyDescent="0.45">
      <c r="A2316" t="s">
        <v>2842</v>
      </c>
      <c r="B2316" s="6">
        <v>45187</v>
      </c>
      <c r="C2316">
        <v>5.52</v>
      </c>
      <c r="D2316" s="6">
        <v>45547</v>
      </c>
      <c r="E2316" s="6">
        <v>45187</v>
      </c>
      <c r="F2316">
        <v>102.62909032</v>
      </c>
      <c r="G2316">
        <v>102.00649975</v>
      </c>
      <c r="H2316">
        <v>101.39149421</v>
      </c>
      <c r="I2316">
        <v>100.78393534999999</v>
      </c>
      <c r="J2316">
        <v>100.18368817</v>
      </c>
      <c r="K2316">
        <v>99.590620950000002</v>
      </c>
      <c r="L2316">
        <v>99.004605080000005</v>
      </c>
      <c r="M2316">
        <v>98.425515050000001</v>
      </c>
      <c r="N2316">
        <v>97.853228290000004</v>
      </c>
    </row>
    <row r="2317" spans="1:14" x14ac:dyDescent="0.45">
      <c r="A2317" t="s">
        <v>2843</v>
      </c>
      <c r="B2317" s="6">
        <v>45187</v>
      </c>
      <c r="C2317">
        <v>5.68</v>
      </c>
      <c r="D2317" s="6">
        <v>45401</v>
      </c>
      <c r="E2317" s="6">
        <v>45187</v>
      </c>
      <c r="F2317">
        <v>100.91789048</v>
      </c>
      <c r="G2317">
        <v>100.69883308</v>
      </c>
      <c r="H2317">
        <v>100.48073948</v>
      </c>
      <c r="I2317">
        <v>100.26360325</v>
      </c>
      <c r="J2317">
        <v>100.04741804</v>
      </c>
      <c r="K2317">
        <v>99.832177549999997</v>
      </c>
      <c r="L2317">
        <v>99.61787554</v>
      </c>
      <c r="M2317">
        <v>99.404505830000005</v>
      </c>
      <c r="N2317">
        <v>99.192062269999994</v>
      </c>
    </row>
    <row r="2318" spans="1:14" x14ac:dyDescent="0.45">
      <c r="A2318" t="s">
        <v>2844</v>
      </c>
      <c r="B2318" s="6">
        <v>45187</v>
      </c>
      <c r="C2318">
        <v>5.55</v>
      </c>
      <c r="D2318" s="6">
        <v>45523</v>
      </c>
      <c r="E2318" s="6">
        <v>45187</v>
      </c>
      <c r="F2318">
        <v>102.35687982</v>
      </c>
      <c r="G2318">
        <v>101.80047592</v>
      </c>
      <c r="H2318">
        <v>101.25014677999999</v>
      </c>
      <c r="I2318">
        <v>100.70579302</v>
      </c>
      <c r="J2318">
        <v>100.16731746000001</v>
      </c>
      <c r="K2318">
        <v>99.634624970000004</v>
      </c>
      <c r="L2318">
        <v>99.107622509999999</v>
      </c>
      <c r="M2318">
        <v>98.586219</v>
      </c>
      <c r="N2318">
        <v>98.070325319999995</v>
      </c>
    </row>
    <row r="2319" spans="1:14" x14ac:dyDescent="0.45">
      <c r="A2319" t="s">
        <v>2845</v>
      </c>
      <c r="B2319" s="6">
        <v>45188</v>
      </c>
      <c r="C2319">
        <v>5.52</v>
      </c>
      <c r="D2319" s="6">
        <v>45548</v>
      </c>
      <c r="E2319" s="6">
        <v>45188</v>
      </c>
      <c r="F2319">
        <v>102.64196533</v>
      </c>
      <c r="G2319">
        <v>102.01660364999999</v>
      </c>
      <c r="H2319">
        <v>101.39889416</v>
      </c>
      <c r="I2319">
        <v>100.78869666999999</v>
      </c>
      <c r="J2319">
        <v>100.18587441</v>
      </c>
      <c r="K2319">
        <v>99.590293919999993</v>
      </c>
      <c r="L2319">
        <v>99.001824940000006</v>
      </c>
      <c r="M2319">
        <v>98.420340339999996</v>
      </c>
      <c r="N2319">
        <v>97.845715999999996</v>
      </c>
    </row>
    <row r="2320" spans="1:14" x14ac:dyDescent="0.45">
      <c r="A2320" t="s">
        <v>2846</v>
      </c>
      <c r="B2320" s="6">
        <v>45191</v>
      </c>
      <c r="C2320">
        <v>5.53</v>
      </c>
      <c r="D2320" s="6">
        <v>45551</v>
      </c>
      <c r="E2320" s="6">
        <v>45191</v>
      </c>
      <c r="F2320">
        <v>102.68691539</v>
      </c>
      <c r="G2320">
        <v>102.05321422999999</v>
      </c>
      <c r="H2320">
        <v>101.42736788000001</v>
      </c>
      <c r="I2320">
        <v>100.80923060000001</v>
      </c>
      <c r="J2320">
        <v>100.19866023</v>
      </c>
      <c r="K2320">
        <v>99.595518089999999</v>
      </c>
      <c r="L2320">
        <v>98.999668889999995</v>
      </c>
      <c r="M2320">
        <v>98.410980589999994</v>
      </c>
      <c r="N2320">
        <v>97.829324339999999</v>
      </c>
    </row>
    <row r="2321" spans="1:14" x14ac:dyDescent="0.45">
      <c r="A2321" t="s">
        <v>2847</v>
      </c>
      <c r="B2321" s="6">
        <v>45191</v>
      </c>
      <c r="C2321">
        <v>5.67</v>
      </c>
      <c r="D2321" s="6">
        <v>45434</v>
      </c>
      <c r="E2321" s="6">
        <v>45191</v>
      </c>
      <c r="F2321">
        <v>101.31437878</v>
      </c>
      <c r="G2321">
        <v>101.0039512</v>
      </c>
      <c r="H2321">
        <v>100.69543822999999</v>
      </c>
      <c r="I2321">
        <v>100.38882212</v>
      </c>
      <c r="J2321">
        <v>100.08408532</v>
      </c>
      <c r="K2321">
        <v>99.781210520000002</v>
      </c>
      <c r="L2321">
        <v>99.480180599999997</v>
      </c>
      <c r="M2321">
        <v>99.180978659999994</v>
      </c>
      <c r="N2321">
        <v>98.883588009999997</v>
      </c>
    </row>
    <row r="2322" spans="1:14" x14ac:dyDescent="0.45">
      <c r="A2322" t="s">
        <v>2848</v>
      </c>
      <c r="B2322" s="6">
        <v>45197</v>
      </c>
      <c r="C2322">
        <v>5.67</v>
      </c>
      <c r="D2322" s="6">
        <v>45471</v>
      </c>
      <c r="E2322" s="6">
        <v>45197</v>
      </c>
      <c r="F2322">
        <v>101.77536393</v>
      </c>
      <c r="G2322">
        <v>101.36245</v>
      </c>
      <c r="H2322">
        <v>100.95289137</v>
      </c>
      <c r="I2322">
        <v>100.54664723</v>
      </c>
      <c r="J2322">
        <v>100.14367746000001</v>
      </c>
      <c r="K2322">
        <v>99.743942559999994</v>
      </c>
      <c r="L2322">
        <v>99.347403670000006</v>
      </c>
      <c r="M2322">
        <v>98.954022559999999</v>
      </c>
      <c r="N2322">
        <v>98.563761600000007</v>
      </c>
    </row>
    <row r="2323" spans="1:14" x14ac:dyDescent="0.45">
      <c r="A2323" t="s">
        <v>2849</v>
      </c>
      <c r="B2323" s="6">
        <v>45198</v>
      </c>
      <c r="C2323">
        <v>5.52</v>
      </c>
      <c r="D2323" s="6">
        <v>45558</v>
      </c>
      <c r="E2323" s="6">
        <v>45198</v>
      </c>
      <c r="F2323">
        <v>102.77067924000001</v>
      </c>
      <c r="G2323">
        <v>102.11757231999999</v>
      </c>
      <c r="H2323">
        <v>101.47279793</v>
      </c>
      <c r="I2323">
        <v>100.83619702999999</v>
      </c>
      <c r="J2323">
        <v>100.20761462999999</v>
      </c>
      <c r="K2323">
        <v>99.586899630000005</v>
      </c>
      <c r="L2323">
        <v>98.973904719999993</v>
      </c>
      <c r="M2323">
        <v>98.368486219999994</v>
      </c>
      <c r="N2323">
        <v>97.77050405</v>
      </c>
    </row>
    <row r="2324" spans="1:14" x14ac:dyDescent="0.45">
      <c r="A2324" t="s">
        <v>2850</v>
      </c>
      <c r="B2324" s="6">
        <v>45198</v>
      </c>
      <c r="C2324">
        <v>5.66</v>
      </c>
      <c r="D2324" s="6">
        <v>45471</v>
      </c>
      <c r="E2324" s="6">
        <v>45198</v>
      </c>
      <c r="F2324">
        <v>101.77123973</v>
      </c>
      <c r="G2324">
        <v>101.35833595</v>
      </c>
      <c r="H2324">
        <v>100.94878740999999</v>
      </c>
      <c r="I2324">
        <v>100.54255329999999</v>
      </c>
      <c r="J2324">
        <v>100.1395935</v>
      </c>
      <c r="K2324">
        <v>99.739868509999994</v>
      </c>
      <c r="L2324">
        <v>99.343339479999997</v>
      </c>
      <c r="M2324">
        <v>98.949968170000005</v>
      </c>
      <c r="N2324">
        <v>98.559716940000001</v>
      </c>
    </row>
    <row r="2325" spans="1:14" x14ac:dyDescent="0.45">
      <c r="A2325" t="s">
        <v>2851</v>
      </c>
      <c r="B2325" s="6">
        <v>45204</v>
      </c>
      <c r="C2325">
        <v>5.51</v>
      </c>
      <c r="D2325" s="6">
        <v>45569</v>
      </c>
      <c r="E2325" s="6">
        <v>45204</v>
      </c>
      <c r="F2325">
        <v>102.90726112999999</v>
      </c>
      <c r="G2325">
        <v>102.22363211</v>
      </c>
      <c r="H2325">
        <v>101.54911823</v>
      </c>
      <c r="I2325">
        <v>100.88353777</v>
      </c>
      <c r="J2325">
        <v>100.22671382</v>
      </c>
      <c r="K2325">
        <v>99.578474119999996</v>
      </c>
      <c r="L2325">
        <v>98.938650910000007</v>
      </c>
      <c r="M2325">
        <v>98.307080769999999</v>
      </c>
      <c r="N2325">
        <v>97.683604489999993</v>
      </c>
    </row>
    <row r="2326" spans="1:14" x14ac:dyDescent="0.45">
      <c r="A2326" t="s">
        <v>2852</v>
      </c>
      <c r="B2326" s="6">
        <v>45209</v>
      </c>
      <c r="C2326">
        <v>5.44</v>
      </c>
      <c r="D2326" s="6">
        <v>45569</v>
      </c>
      <c r="E2326" s="6">
        <v>45209</v>
      </c>
      <c r="F2326">
        <v>102.85948907</v>
      </c>
      <c r="G2326">
        <v>102.17604129999999</v>
      </c>
      <c r="H2326">
        <v>101.50170695</v>
      </c>
      <c r="I2326">
        <v>100.83630432</v>
      </c>
      <c r="J2326">
        <v>100.17965655</v>
      </c>
      <c r="K2326">
        <v>99.531591379999995</v>
      </c>
      <c r="L2326">
        <v>98.891941090000003</v>
      </c>
      <c r="M2326">
        <v>98.260542290000004</v>
      </c>
      <c r="N2326">
        <v>97.637235779999997</v>
      </c>
    </row>
    <row r="2327" spans="1:14" x14ac:dyDescent="0.45">
      <c r="A2327" t="s">
        <v>2853</v>
      </c>
      <c r="B2327" s="6">
        <v>45210</v>
      </c>
      <c r="C2327">
        <v>5.65</v>
      </c>
      <c r="D2327" s="6">
        <v>45394</v>
      </c>
      <c r="E2327" s="6">
        <v>45210</v>
      </c>
      <c r="F2327">
        <v>100.82939351</v>
      </c>
      <c r="G2327">
        <v>100.62973099</v>
      </c>
      <c r="H2327">
        <v>100.43087259000001</v>
      </c>
      <c r="I2327">
        <v>100.23281341000001</v>
      </c>
      <c r="J2327">
        <v>100.03554856</v>
      </c>
      <c r="K2327">
        <v>99.839073200000001</v>
      </c>
      <c r="L2327">
        <v>99.643382540000005</v>
      </c>
      <c r="M2327">
        <v>99.448471799999993</v>
      </c>
      <c r="N2327">
        <v>99.254336269999996</v>
      </c>
    </row>
    <row r="2328" spans="1:14" x14ac:dyDescent="0.45">
      <c r="A2328" t="s">
        <v>2854</v>
      </c>
      <c r="B2328" s="6">
        <v>45211</v>
      </c>
      <c r="C2328">
        <v>5.55</v>
      </c>
      <c r="D2328" s="6">
        <v>45576</v>
      </c>
      <c r="E2328" s="6">
        <v>45211</v>
      </c>
      <c r="F2328">
        <v>103.04242381</v>
      </c>
      <c r="G2328">
        <v>102.3390216</v>
      </c>
      <c r="H2328">
        <v>101.64526727000001</v>
      </c>
      <c r="I2328">
        <v>100.96096283</v>
      </c>
      <c r="J2328">
        <v>100.28591566999999</v>
      </c>
      <c r="K2328">
        <v>99.61993837</v>
      </c>
      <c r="L2328">
        <v>98.962848589999993</v>
      </c>
      <c r="M2328">
        <v>98.314468840000004</v>
      </c>
      <c r="N2328">
        <v>97.674626309999994</v>
      </c>
    </row>
    <row r="2329" spans="1:14" x14ac:dyDescent="0.45">
      <c r="A2329" t="s">
        <v>2855</v>
      </c>
      <c r="B2329" s="6">
        <v>45216</v>
      </c>
      <c r="C2329">
        <v>5.69</v>
      </c>
      <c r="D2329" s="6">
        <v>45429</v>
      </c>
      <c r="E2329" s="6">
        <v>45216</v>
      </c>
      <c r="F2329">
        <v>101.25911315</v>
      </c>
      <c r="G2329">
        <v>100.96253</v>
      </c>
      <c r="H2329">
        <v>100.66769931</v>
      </c>
      <c r="I2329">
        <v>100.37460548</v>
      </c>
      <c r="J2329">
        <v>100.08323307000001</v>
      </c>
      <c r="K2329">
        <v>99.793566839999997</v>
      </c>
      <c r="L2329">
        <v>99.505591719999998</v>
      </c>
      <c r="M2329">
        <v>99.219292839999994</v>
      </c>
      <c r="N2329">
        <v>98.934655480000004</v>
      </c>
    </row>
    <row r="2330" spans="1:14" x14ac:dyDescent="0.45">
      <c r="A2330" t="s">
        <v>2856</v>
      </c>
      <c r="B2330" s="6">
        <v>45217</v>
      </c>
      <c r="C2330">
        <v>5.68</v>
      </c>
      <c r="D2330" s="6">
        <v>45405</v>
      </c>
      <c r="E2330" s="6">
        <v>45217</v>
      </c>
      <c r="F2330">
        <v>100.96501481999999</v>
      </c>
      <c r="G2330">
        <v>100.73486679</v>
      </c>
      <c r="H2330">
        <v>100.50577718</v>
      </c>
      <c r="I2330">
        <v>100.27773864</v>
      </c>
      <c r="J2330">
        <v>100.05074393</v>
      </c>
      <c r="K2330">
        <v>99.824785849999998</v>
      </c>
      <c r="L2330">
        <v>99.599857270000001</v>
      </c>
      <c r="M2330">
        <v>99.375951130000004</v>
      </c>
      <c r="N2330">
        <v>99.153060440000004</v>
      </c>
    </row>
    <row r="2331" spans="1:14" x14ac:dyDescent="0.45">
      <c r="A2331" t="s">
        <v>2857</v>
      </c>
      <c r="B2331" s="6">
        <v>45217</v>
      </c>
      <c r="C2331">
        <v>5.65</v>
      </c>
      <c r="D2331" s="6">
        <v>45491</v>
      </c>
      <c r="E2331" s="6">
        <v>45217</v>
      </c>
      <c r="F2331">
        <v>102.02320933999999</v>
      </c>
      <c r="G2331">
        <v>101.55495375</v>
      </c>
      <c r="H2331">
        <v>101.09101724999999</v>
      </c>
      <c r="I2331">
        <v>100.63134005000001</v>
      </c>
      <c r="J2331">
        <v>100.17586349</v>
      </c>
      <c r="K2331">
        <v>99.724529959999998</v>
      </c>
      <c r="L2331">
        <v>99.277282920000005</v>
      </c>
      <c r="M2331">
        <v>98.834066849999999</v>
      </c>
      <c r="N2331">
        <v>98.394827230000004</v>
      </c>
    </row>
    <row r="2332" spans="1:14" x14ac:dyDescent="0.45">
      <c r="A2332" t="s">
        <v>2858</v>
      </c>
      <c r="B2332" s="6">
        <v>45217</v>
      </c>
      <c r="C2332">
        <v>5.65</v>
      </c>
      <c r="D2332" s="6">
        <v>45491</v>
      </c>
      <c r="E2332" s="6">
        <v>45217</v>
      </c>
      <c r="F2332">
        <v>102.02320933999999</v>
      </c>
      <c r="G2332">
        <v>101.55495375</v>
      </c>
      <c r="H2332">
        <v>101.09101724999999</v>
      </c>
      <c r="I2332">
        <v>100.63134005000001</v>
      </c>
      <c r="J2332">
        <v>100.17586349</v>
      </c>
      <c r="K2332">
        <v>99.724529959999998</v>
      </c>
      <c r="L2332">
        <v>99.277282920000005</v>
      </c>
      <c r="M2332">
        <v>98.834066849999999</v>
      </c>
      <c r="N2332">
        <v>98.394827230000004</v>
      </c>
    </row>
    <row r="2333" spans="1:14" x14ac:dyDescent="0.45">
      <c r="A2333" t="s">
        <v>2859</v>
      </c>
      <c r="B2333" s="6">
        <v>45218</v>
      </c>
      <c r="C2333">
        <v>5.54</v>
      </c>
      <c r="D2333" s="6">
        <v>45583</v>
      </c>
      <c r="E2333" s="6">
        <v>45218</v>
      </c>
      <c r="F2333">
        <v>103.12948470000001</v>
      </c>
      <c r="G2333">
        <v>102.40663474999999</v>
      </c>
      <c r="H2333">
        <v>101.69396681000001</v>
      </c>
      <c r="I2333">
        <v>100.99126633</v>
      </c>
      <c r="J2333">
        <v>100.29832471</v>
      </c>
      <c r="K2333">
        <v>99.61493917</v>
      </c>
      <c r="L2333">
        <v>98.940912530000006</v>
      </c>
      <c r="M2333">
        <v>98.276052980000003</v>
      </c>
      <c r="N2333">
        <v>97.620173969999996</v>
      </c>
    </row>
    <row r="2334" spans="1:14" x14ac:dyDescent="0.45">
      <c r="A2334" t="s">
        <v>2860</v>
      </c>
      <c r="B2334" s="6">
        <v>45224</v>
      </c>
      <c r="C2334">
        <v>5.49</v>
      </c>
      <c r="D2334" s="6">
        <v>45586</v>
      </c>
      <c r="E2334" s="6">
        <v>45224</v>
      </c>
      <c r="F2334">
        <v>103.13333045</v>
      </c>
      <c r="G2334">
        <v>102.40227095</v>
      </c>
      <c r="H2334">
        <v>101.68162343</v>
      </c>
      <c r="I2334">
        <v>100.9711661</v>
      </c>
      <c r="J2334">
        <v>100.27068341</v>
      </c>
      <c r="K2334">
        <v>99.579965900000005</v>
      </c>
      <c r="L2334">
        <v>98.898809909999997</v>
      </c>
      <c r="M2334">
        <v>98.227017439999997</v>
      </c>
      <c r="N2334">
        <v>97.564395910000002</v>
      </c>
    </row>
    <row r="2335" spans="1:14" x14ac:dyDescent="0.45">
      <c r="A2335" t="s">
        <v>2861</v>
      </c>
      <c r="B2335" s="6">
        <v>45226</v>
      </c>
      <c r="C2335">
        <v>5.61</v>
      </c>
      <c r="D2335" s="6">
        <v>45499</v>
      </c>
      <c r="E2335" s="6">
        <v>45226</v>
      </c>
      <c r="F2335">
        <v>102.10628020999999</v>
      </c>
      <c r="G2335">
        <v>101.61587876999999</v>
      </c>
      <c r="H2335">
        <v>101.13020252</v>
      </c>
      <c r="I2335">
        <v>100.64918328</v>
      </c>
      <c r="J2335">
        <v>100.17275418</v>
      </c>
      <c r="K2335">
        <v>99.70084962</v>
      </c>
      <c r="L2335">
        <v>99.233405270000006</v>
      </c>
      <c r="M2335">
        <v>98.77035798</v>
      </c>
      <c r="N2335">
        <v>98.311645799999994</v>
      </c>
    </row>
    <row r="2336" spans="1:14" x14ac:dyDescent="0.45">
      <c r="A2336" t="s">
        <v>2862</v>
      </c>
      <c r="B2336" s="6">
        <v>45230</v>
      </c>
      <c r="C2336">
        <v>5.51</v>
      </c>
      <c r="D2336" s="6">
        <v>45590</v>
      </c>
      <c r="E2336" s="6">
        <v>45230</v>
      </c>
      <c r="F2336">
        <v>103.20132796</v>
      </c>
      <c r="G2336">
        <v>102.45906174</v>
      </c>
      <c r="H2336">
        <v>101.72751890000001</v>
      </c>
      <c r="I2336">
        <v>101.00646782</v>
      </c>
      <c r="J2336">
        <v>100.29568353000001</v>
      </c>
      <c r="K2336">
        <v>99.59494746</v>
      </c>
      <c r="L2336">
        <v>98.904047210000002</v>
      </c>
      <c r="M2336">
        <v>98.222776330000002</v>
      </c>
      <c r="N2336">
        <v>97.550934119999994</v>
      </c>
    </row>
    <row r="2337" spans="1:14" x14ac:dyDescent="0.45">
      <c r="A2337" t="s">
        <v>2863</v>
      </c>
      <c r="B2337" s="6">
        <v>45232</v>
      </c>
      <c r="C2337">
        <v>5.65</v>
      </c>
      <c r="D2337" s="6">
        <v>45448</v>
      </c>
      <c r="E2337" s="6">
        <v>45232</v>
      </c>
      <c r="F2337">
        <v>101.48019988</v>
      </c>
      <c r="G2337">
        <v>101.13100405</v>
      </c>
      <c r="H2337">
        <v>100.78421894</v>
      </c>
      <c r="I2337">
        <v>100.43981959</v>
      </c>
      <c r="J2337">
        <v>100.09778136</v>
      </c>
      <c r="K2337">
        <v>99.758079960000003</v>
      </c>
      <c r="L2337">
        <v>99.42069146</v>
      </c>
      <c r="M2337">
        <v>99.085592210000002</v>
      </c>
      <c r="N2337">
        <v>98.752758920000005</v>
      </c>
    </row>
    <row r="2338" spans="1:14" x14ac:dyDescent="0.45">
      <c r="A2338" t="s">
        <v>1134</v>
      </c>
      <c r="B2338" s="6">
        <v>43923</v>
      </c>
      <c r="C2338">
        <v>1</v>
      </c>
      <c r="D2338" s="6">
        <v>45749</v>
      </c>
      <c r="E2338" s="6">
        <v>43923</v>
      </c>
      <c r="F2338">
        <v>100.12401767999999</v>
      </c>
      <c r="G2338">
        <v>98.968517289999994</v>
      </c>
      <c r="H2338">
        <v>97.839481489999997</v>
      </c>
      <c r="I2338">
        <v>96.736010320000005</v>
      </c>
      <c r="J2338">
        <v>95.65724419</v>
      </c>
      <c r="K2338">
        <v>94.602361630000004</v>
      </c>
      <c r="L2338">
        <v>93.570577229999998</v>
      </c>
      <c r="M2338">
        <v>92.561139639999993</v>
      </c>
      <c r="N2338">
        <v>91.573329799999996</v>
      </c>
    </row>
    <row r="2339" spans="1:14" x14ac:dyDescent="0.45">
      <c r="A2339" t="s">
        <v>2864</v>
      </c>
      <c r="B2339" s="6">
        <v>44659</v>
      </c>
      <c r="C2339">
        <v>3.15</v>
      </c>
      <c r="D2339" s="6">
        <v>46401</v>
      </c>
      <c r="E2339" s="6">
        <v>44659</v>
      </c>
      <c r="F2339">
        <v>108.75202353</v>
      </c>
      <c r="G2339">
        <v>105.74372859</v>
      </c>
      <c r="H2339">
        <v>102.83522617</v>
      </c>
      <c r="I2339">
        <v>100.02266013000001</v>
      </c>
      <c r="J2339">
        <v>97.302345610000003</v>
      </c>
      <c r="K2339">
        <v>94.670760349999995</v>
      </c>
      <c r="L2339">
        <v>92.124536590000005</v>
      </c>
      <c r="M2339">
        <v>89.660453279999999</v>
      </c>
      <c r="N2339">
        <v>87.275428899999994</v>
      </c>
    </row>
    <row r="2340" spans="1:14" x14ac:dyDescent="0.45">
      <c r="A2340" t="s">
        <v>2865</v>
      </c>
      <c r="B2340" s="6">
        <v>45232</v>
      </c>
      <c r="C2340">
        <v>5.46</v>
      </c>
      <c r="D2340" s="6">
        <v>45597</v>
      </c>
      <c r="E2340" s="6">
        <v>45232</v>
      </c>
      <c r="F2340">
        <v>103.26500325000001</v>
      </c>
      <c r="G2340">
        <v>102.50323736</v>
      </c>
      <c r="H2340">
        <v>101.75275058</v>
      </c>
      <c r="I2340">
        <v>101.01329342</v>
      </c>
      <c r="J2340">
        <v>100.28462374</v>
      </c>
      <c r="K2340">
        <v>99.566506430000004</v>
      </c>
      <c r="L2340">
        <v>98.858713170000001</v>
      </c>
      <c r="M2340">
        <v>98.161022180000003</v>
      </c>
      <c r="N2340">
        <v>97.473218020000004</v>
      </c>
    </row>
    <row r="2341" spans="1:14" x14ac:dyDescent="0.45">
      <c r="A2341" t="s">
        <v>2866</v>
      </c>
      <c r="B2341" s="6">
        <v>45233</v>
      </c>
      <c r="C2341">
        <v>5.53</v>
      </c>
      <c r="D2341" s="6">
        <v>45538</v>
      </c>
      <c r="E2341" s="6">
        <v>45233</v>
      </c>
      <c r="F2341">
        <v>102.51915626</v>
      </c>
      <c r="G2341">
        <v>101.92145767</v>
      </c>
      <c r="H2341">
        <v>101.33074695000001</v>
      </c>
      <c r="I2341">
        <v>100.74690191000001</v>
      </c>
      <c r="J2341">
        <v>100.16980323</v>
      </c>
      <c r="K2341">
        <v>99.599334319999997</v>
      </c>
      <c r="L2341">
        <v>99.035381270000002</v>
      </c>
      <c r="M2341">
        <v>98.47783278</v>
      </c>
      <c r="N2341">
        <v>97.926580060000006</v>
      </c>
    </row>
    <row r="2342" spans="1:14" x14ac:dyDescent="0.45">
      <c r="A2342" t="s">
        <v>2867</v>
      </c>
      <c r="B2342" s="6">
        <v>45244</v>
      </c>
      <c r="C2342">
        <v>5.46</v>
      </c>
      <c r="D2342" s="6">
        <v>45548</v>
      </c>
      <c r="E2342" s="6">
        <v>45244</v>
      </c>
      <c r="F2342">
        <v>102.60448735</v>
      </c>
      <c r="G2342">
        <v>101.97925692</v>
      </c>
      <c r="H2342">
        <v>101.36167752999999</v>
      </c>
      <c r="I2342">
        <v>100.75160901</v>
      </c>
      <c r="J2342">
        <v>100.14891462</v>
      </c>
      <c r="K2342">
        <v>99.553460909999998</v>
      </c>
      <c r="L2342">
        <v>98.965117629999995</v>
      </c>
      <c r="M2342">
        <v>98.383757669999994</v>
      </c>
      <c r="N2342">
        <v>97.809256910000002</v>
      </c>
    </row>
    <row r="2343" spans="1:14" x14ac:dyDescent="0.45">
      <c r="A2343" t="s">
        <v>2868</v>
      </c>
      <c r="B2343" s="6">
        <v>45245</v>
      </c>
      <c r="C2343">
        <v>5.58</v>
      </c>
      <c r="D2343" s="6">
        <v>45461</v>
      </c>
      <c r="E2343" s="6">
        <v>45245</v>
      </c>
      <c r="F2343">
        <v>101.61549003</v>
      </c>
      <c r="G2343">
        <v>101.23039248000001</v>
      </c>
      <c r="H2343">
        <v>100.84822899</v>
      </c>
      <c r="I2343">
        <v>100.46896597999999</v>
      </c>
      <c r="J2343">
        <v>100.09257037</v>
      </c>
      <c r="K2343">
        <v>99.719009600000007</v>
      </c>
      <c r="L2343">
        <v>99.348251590000004</v>
      </c>
      <c r="M2343">
        <v>98.980264759999997</v>
      </c>
      <c r="N2343">
        <v>98.615017980000005</v>
      </c>
    </row>
    <row r="2344" spans="1:14" x14ac:dyDescent="0.45">
      <c r="A2344" t="s">
        <v>2869</v>
      </c>
      <c r="B2344" s="6">
        <v>45245</v>
      </c>
      <c r="C2344">
        <v>5.56</v>
      </c>
      <c r="D2344" s="6">
        <v>45491</v>
      </c>
      <c r="E2344" s="6">
        <v>45245</v>
      </c>
      <c r="F2344">
        <v>101.98112268</v>
      </c>
      <c r="G2344">
        <v>101.51298164000001</v>
      </c>
      <c r="H2344">
        <v>101.04915892</v>
      </c>
      <c r="I2344">
        <v>100.58959475</v>
      </c>
      <c r="J2344">
        <v>100.13423048</v>
      </c>
      <c r="K2344">
        <v>99.6830085</v>
      </c>
      <c r="L2344">
        <v>99.235872279999995</v>
      </c>
      <c r="M2344">
        <v>98.792766310000005</v>
      </c>
      <c r="N2344">
        <v>98.353636080000001</v>
      </c>
    </row>
    <row r="2345" spans="1:14" x14ac:dyDescent="0.45">
      <c r="A2345" t="s">
        <v>2870</v>
      </c>
      <c r="B2345" s="6">
        <v>45247</v>
      </c>
      <c r="C2345">
        <v>5.55</v>
      </c>
      <c r="D2345" s="6">
        <v>45446</v>
      </c>
      <c r="E2345" s="6">
        <v>45247</v>
      </c>
      <c r="F2345">
        <v>101.42089129999999</v>
      </c>
      <c r="G2345">
        <v>101.07729199000001</v>
      </c>
      <c r="H2345">
        <v>100.7360248</v>
      </c>
      <c r="I2345">
        <v>100.39706602</v>
      </c>
      <c r="J2345">
        <v>100.06039225000001</v>
      </c>
      <c r="K2345">
        <v>99.725980419999999</v>
      </c>
      <c r="L2345">
        <v>99.393807749999993</v>
      </c>
      <c r="M2345">
        <v>99.063851769999999</v>
      </c>
      <c r="N2345">
        <v>98.736090329999996</v>
      </c>
    </row>
    <row r="2346" spans="1:14" x14ac:dyDescent="0.45">
      <c r="A2346" t="s">
        <v>2871</v>
      </c>
      <c r="B2346" s="6">
        <v>45250</v>
      </c>
      <c r="C2346">
        <v>5.49</v>
      </c>
      <c r="D2346" s="6">
        <v>45518</v>
      </c>
      <c r="E2346" s="6">
        <v>45250</v>
      </c>
      <c r="F2346">
        <v>102.26602296999999</v>
      </c>
      <c r="G2346">
        <v>101.72349311000001</v>
      </c>
      <c r="H2346">
        <v>101.18674437</v>
      </c>
      <c r="I2346">
        <v>100.65568441000001</v>
      </c>
      <c r="J2346">
        <v>100.13022288000001</v>
      </c>
      <c r="K2346">
        <v>99.610271310000002</v>
      </c>
      <c r="L2346">
        <v>99.095743100000007</v>
      </c>
      <c r="M2346">
        <v>98.586553460000005</v>
      </c>
      <c r="N2346">
        <v>98.082619379999997</v>
      </c>
    </row>
    <row r="2347" spans="1:14" x14ac:dyDescent="0.45">
      <c r="A2347" t="s">
        <v>2872</v>
      </c>
      <c r="B2347" s="6">
        <v>45250</v>
      </c>
      <c r="C2347">
        <v>5.43</v>
      </c>
      <c r="D2347" s="6">
        <v>45553</v>
      </c>
      <c r="E2347" s="6">
        <v>45250</v>
      </c>
      <c r="F2347">
        <v>102.64887416000001</v>
      </c>
      <c r="G2347">
        <v>102.00985274</v>
      </c>
      <c r="H2347">
        <v>101.37881987</v>
      </c>
      <c r="I2347">
        <v>100.75562608</v>
      </c>
      <c r="J2347">
        <v>100.1401256</v>
      </c>
      <c r="K2347">
        <v>99.532176280000002</v>
      </c>
      <c r="L2347">
        <v>98.931639450000006</v>
      </c>
      <c r="M2347">
        <v>98.33837982</v>
      </c>
      <c r="N2347">
        <v>97.752265379999997</v>
      </c>
    </row>
    <row r="2348" spans="1:14" x14ac:dyDescent="0.45">
      <c r="A2348" t="s">
        <v>2873</v>
      </c>
      <c r="B2348" s="6">
        <v>45250</v>
      </c>
      <c r="C2348">
        <v>5.4</v>
      </c>
      <c r="D2348" s="6">
        <v>45581</v>
      </c>
      <c r="E2348" s="6">
        <v>45250</v>
      </c>
      <c r="F2348">
        <v>102.99532093000001</v>
      </c>
      <c r="G2348">
        <v>102.27855463</v>
      </c>
      <c r="H2348">
        <v>101.57181009</v>
      </c>
      <c r="I2348">
        <v>100.87487767</v>
      </c>
      <c r="J2348">
        <v>100.18755355</v>
      </c>
      <c r="K2348">
        <v>99.509639519999993</v>
      </c>
      <c r="L2348">
        <v>98.840942799999993</v>
      </c>
      <c r="M2348">
        <v>98.181275880000001</v>
      </c>
      <c r="N2348">
        <v>97.530456270000002</v>
      </c>
    </row>
    <row r="2349" spans="1:14" x14ac:dyDescent="0.45">
      <c r="A2349" t="s">
        <v>2874</v>
      </c>
      <c r="B2349" s="6">
        <v>45250</v>
      </c>
      <c r="C2349">
        <v>5.38</v>
      </c>
      <c r="D2349" s="6">
        <v>45609</v>
      </c>
      <c r="E2349" s="6">
        <v>45250</v>
      </c>
      <c r="F2349">
        <v>103.3761507</v>
      </c>
      <c r="G2349">
        <v>102.58104061</v>
      </c>
      <c r="H2349">
        <v>101.79822066</v>
      </c>
      <c r="I2349">
        <v>101.02740684</v>
      </c>
      <c r="J2349">
        <v>100.26832381</v>
      </c>
      <c r="K2349">
        <v>99.520704620000004</v>
      </c>
      <c r="L2349">
        <v>98.784290369999994</v>
      </c>
      <c r="M2349">
        <v>98.05882991</v>
      </c>
      <c r="N2349">
        <v>97.344079579999999</v>
      </c>
    </row>
    <row r="2350" spans="1:14" x14ac:dyDescent="0.45">
      <c r="A2350" t="s">
        <v>2875</v>
      </c>
      <c r="B2350" s="6">
        <v>45252</v>
      </c>
      <c r="C2350">
        <v>5.53</v>
      </c>
      <c r="D2350" s="6">
        <v>45495</v>
      </c>
      <c r="E2350" s="6">
        <v>45252</v>
      </c>
      <c r="F2350">
        <v>102.01710522</v>
      </c>
      <c r="G2350">
        <v>101.53791352</v>
      </c>
      <c r="H2350">
        <v>101.06324180999999</v>
      </c>
      <c r="I2350">
        <v>100.59302615999999</v>
      </c>
      <c r="J2350">
        <v>100.12720387</v>
      </c>
      <c r="K2350">
        <v>99.665713389999993</v>
      </c>
      <c r="L2350">
        <v>99.208494340000001</v>
      </c>
      <c r="M2350">
        <v>98.755487430000002</v>
      </c>
      <c r="N2350">
        <v>98.30663448</v>
      </c>
    </row>
    <row r="2351" spans="1:14" x14ac:dyDescent="0.45">
      <c r="A2351" t="s">
        <v>2876</v>
      </c>
      <c r="B2351" s="6">
        <v>45252</v>
      </c>
      <c r="C2351">
        <v>5.42</v>
      </c>
      <c r="D2351" s="6">
        <v>45558</v>
      </c>
      <c r="E2351" s="6">
        <v>45252</v>
      </c>
      <c r="F2351">
        <v>102.70546204</v>
      </c>
      <c r="G2351">
        <v>102.0525926</v>
      </c>
      <c r="H2351">
        <v>101.40805354</v>
      </c>
      <c r="I2351">
        <v>100.77168585</v>
      </c>
      <c r="J2351">
        <v>100.14333456</v>
      </c>
      <c r="K2351">
        <v>99.522848620000005</v>
      </c>
      <c r="L2351">
        <v>98.910080730000004</v>
      </c>
      <c r="M2351">
        <v>98.304887269999995</v>
      </c>
      <c r="N2351">
        <v>97.707128150000003</v>
      </c>
    </row>
    <row r="2352" spans="1:14" x14ac:dyDescent="0.45">
      <c r="A2352" t="s">
        <v>2877</v>
      </c>
      <c r="B2352" s="6">
        <v>45260</v>
      </c>
      <c r="C2352">
        <v>5.41</v>
      </c>
      <c r="D2352" s="6">
        <v>45534</v>
      </c>
      <c r="E2352" s="6">
        <v>45260</v>
      </c>
      <c r="F2352">
        <v>102.39750681</v>
      </c>
      <c r="G2352">
        <v>101.81111284000001</v>
      </c>
      <c r="H2352">
        <v>101.23144746</v>
      </c>
      <c r="I2352">
        <v>100.65839529</v>
      </c>
      <c r="J2352">
        <v>100.09184356999999</v>
      </c>
      <c r="K2352">
        <v>99.531682099999998</v>
      </c>
      <c r="L2352">
        <v>98.977803140000006</v>
      </c>
      <c r="M2352">
        <v>98.430101379999996</v>
      </c>
      <c r="N2352">
        <v>97.888473840000003</v>
      </c>
    </row>
    <row r="2353" spans="1:14" x14ac:dyDescent="0.45">
      <c r="A2353" t="s">
        <v>2878</v>
      </c>
      <c r="B2353" s="6">
        <v>45260</v>
      </c>
      <c r="C2353">
        <v>5.52</v>
      </c>
      <c r="D2353" s="6">
        <v>45474</v>
      </c>
      <c r="E2353" s="6">
        <v>45260</v>
      </c>
      <c r="F2353">
        <v>101.75020082</v>
      </c>
      <c r="G2353">
        <v>101.32912834</v>
      </c>
      <c r="H2353">
        <v>100.91154367999999</v>
      </c>
      <c r="I2353">
        <v>100.49740362</v>
      </c>
      <c r="J2353">
        <v>100.08666565999999</v>
      </c>
      <c r="K2353">
        <v>99.679288009999993</v>
      </c>
      <c r="L2353">
        <v>99.275229530000004</v>
      </c>
      <c r="M2353">
        <v>98.87444979</v>
      </c>
      <c r="N2353">
        <v>98.476908969999997</v>
      </c>
    </row>
    <row r="2354" spans="1:14" x14ac:dyDescent="0.45">
      <c r="A2354" t="s">
        <v>2879</v>
      </c>
      <c r="B2354" s="6">
        <v>45260</v>
      </c>
      <c r="C2354">
        <v>5.41</v>
      </c>
      <c r="D2354" s="6">
        <v>45534</v>
      </c>
      <c r="E2354" s="6">
        <v>45260</v>
      </c>
      <c r="F2354">
        <v>102.39750681</v>
      </c>
      <c r="G2354">
        <v>101.81111284000001</v>
      </c>
      <c r="H2354">
        <v>101.23144746</v>
      </c>
      <c r="I2354">
        <v>100.65839529</v>
      </c>
      <c r="J2354">
        <v>100.09184356999999</v>
      </c>
      <c r="K2354">
        <v>99.531682099999998</v>
      </c>
      <c r="L2354">
        <v>98.977803140000006</v>
      </c>
      <c r="M2354">
        <v>98.430101379999996</v>
      </c>
      <c r="N2354">
        <v>97.888473840000003</v>
      </c>
    </row>
    <row r="2355" spans="1:14" x14ac:dyDescent="0.45">
      <c r="A2355" t="s">
        <v>2880</v>
      </c>
      <c r="B2355" s="6">
        <v>45260</v>
      </c>
      <c r="C2355">
        <v>5.33</v>
      </c>
      <c r="D2355" s="6">
        <v>45595</v>
      </c>
      <c r="E2355" s="6">
        <v>45260</v>
      </c>
      <c r="F2355">
        <v>103.13983819000001</v>
      </c>
      <c r="G2355">
        <v>102.38405641</v>
      </c>
      <c r="H2355">
        <v>101.63938742000001</v>
      </c>
      <c r="I2355">
        <v>100.90558715</v>
      </c>
      <c r="J2355">
        <v>100.18241863</v>
      </c>
      <c r="K2355">
        <v>99.469651760000005</v>
      </c>
      <c r="L2355">
        <v>98.767063019999995</v>
      </c>
      <c r="M2355">
        <v>98.074435269999995</v>
      </c>
      <c r="N2355">
        <v>97.391557489999997</v>
      </c>
    </row>
    <row r="2356" spans="1:14" x14ac:dyDescent="0.45">
      <c r="A2356" t="s">
        <v>2881</v>
      </c>
      <c r="B2356" s="6">
        <v>45261</v>
      </c>
      <c r="C2356">
        <v>5.27</v>
      </c>
      <c r="D2356" s="6">
        <v>45621</v>
      </c>
      <c r="E2356" s="6">
        <v>45261</v>
      </c>
      <c r="F2356">
        <v>103.44964082</v>
      </c>
      <c r="G2356">
        <v>102.6213766</v>
      </c>
      <c r="H2356">
        <v>101.8064318</v>
      </c>
      <c r="I2356">
        <v>101.00448646</v>
      </c>
      <c r="J2356">
        <v>100.21523079000001</v>
      </c>
      <c r="K2356">
        <v>99.438364759999999</v>
      </c>
      <c r="L2356">
        <v>98.673597770000001</v>
      </c>
      <c r="M2356">
        <v>97.920648249999999</v>
      </c>
      <c r="N2356">
        <v>97.179243299999996</v>
      </c>
    </row>
    <row r="2357" spans="1:14" x14ac:dyDescent="0.45">
      <c r="A2357" t="s">
        <v>2882</v>
      </c>
      <c r="B2357" s="6">
        <v>45265</v>
      </c>
      <c r="C2357">
        <v>5.31</v>
      </c>
      <c r="D2357" s="6">
        <v>45569</v>
      </c>
      <c r="E2357" s="6">
        <v>45265</v>
      </c>
      <c r="F2357">
        <v>102.77076954</v>
      </c>
      <c r="G2357">
        <v>102.08765837</v>
      </c>
      <c r="H2357">
        <v>101.41365742000001</v>
      </c>
      <c r="I2357">
        <v>100.74858507</v>
      </c>
      <c r="J2357">
        <v>100.09226447</v>
      </c>
      <c r="K2357">
        <v>99.444523439999998</v>
      </c>
      <c r="L2357">
        <v>98.805194290000003</v>
      </c>
      <c r="M2357">
        <v>98.174113680000005</v>
      </c>
      <c r="N2357">
        <v>97.551122460000002</v>
      </c>
    </row>
    <row r="2358" spans="1:14" x14ac:dyDescent="0.45">
      <c r="A2358" t="s">
        <v>2883</v>
      </c>
      <c r="B2358" s="6">
        <v>45265</v>
      </c>
      <c r="C2358">
        <v>5.38</v>
      </c>
      <c r="D2358" s="6">
        <v>45540</v>
      </c>
      <c r="E2358" s="6">
        <v>45265</v>
      </c>
      <c r="F2358">
        <v>102.45458375</v>
      </c>
      <c r="G2358">
        <v>101.85166037</v>
      </c>
      <c r="H2358">
        <v>101.25585390000001</v>
      </c>
      <c r="I2358">
        <v>100.66703866</v>
      </c>
      <c r="J2358">
        <v>100.08509193</v>
      </c>
      <c r="K2358">
        <v>99.509893840000004</v>
      </c>
      <c r="L2358">
        <v>98.941327319999999</v>
      </c>
      <c r="M2358">
        <v>98.379277959999996</v>
      </c>
      <c r="N2358">
        <v>97.823634010000006</v>
      </c>
    </row>
    <row r="2359" spans="1:14" x14ac:dyDescent="0.45">
      <c r="A2359" t="s">
        <v>2884</v>
      </c>
      <c r="B2359" s="6">
        <v>45268</v>
      </c>
      <c r="C2359">
        <v>5.51</v>
      </c>
      <c r="D2359" s="6">
        <v>45457</v>
      </c>
      <c r="E2359" s="6">
        <v>45268</v>
      </c>
      <c r="F2359">
        <v>101.5401995</v>
      </c>
      <c r="G2359">
        <v>101.16623432</v>
      </c>
      <c r="H2359">
        <v>100.79503898</v>
      </c>
      <c r="I2359">
        <v>100.42658262</v>
      </c>
      <c r="J2359">
        <v>100.06083486999999</v>
      </c>
      <c r="K2359">
        <v>99.697765790000005</v>
      </c>
      <c r="L2359">
        <v>99.337345909999996</v>
      </c>
      <c r="M2359">
        <v>98.979546159999998</v>
      </c>
      <c r="N2359">
        <v>98.624337909999994</v>
      </c>
    </row>
    <row r="2360" spans="1:14" x14ac:dyDescent="0.45">
      <c r="A2360" t="s">
        <v>2885</v>
      </c>
      <c r="B2360" s="6">
        <v>45271</v>
      </c>
      <c r="C2360">
        <v>5.42</v>
      </c>
      <c r="D2360" s="6">
        <v>45546</v>
      </c>
      <c r="E2360" s="6">
        <v>45271</v>
      </c>
      <c r="F2360">
        <v>102.55430226999999</v>
      </c>
      <c r="G2360">
        <v>101.93469736999999</v>
      </c>
      <c r="H2360">
        <v>101.32260864</v>
      </c>
      <c r="I2360">
        <v>100.71789957999999</v>
      </c>
      <c r="J2360">
        <v>100.120437</v>
      </c>
      <c r="K2360">
        <v>99.530090909999998</v>
      </c>
      <c r="L2360">
        <v>98.946734390000003</v>
      </c>
      <c r="M2360">
        <v>98.370243560000006</v>
      </c>
      <c r="N2360">
        <v>97.800497429999993</v>
      </c>
    </row>
    <row r="2361" spans="1:14" x14ac:dyDescent="0.45">
      <c r="A2361" t="s">
        <v>2886</v>
      </c>
      <c r="B2361" s="6">
        <v>45273</v>
      </c>
      <c r="C2361">
        <v>5.47</v>
      </c>
      <c r="D2361" s="6">
        <v>45517</v>
      </c>
      <c r="E2361" s="6">
        <v>45273</v>
      </c>
      <c r="F2361">
        <v>102.24797083999999</v>
      </c>
      <c r="G2361">
        <v>101.70816172000001</v>
      </c>
      <c r="H2361">
        <v>101.17407669000001</v>
      </c>
      <c r="I2361">
        <v>100.64562477</v>
      </c>
      <c r="J2361">
        <v>100.12271690999999</v>
      </c>
      <c r="K2361">
        <v>99.605265919999994</v>
      </c>
      <c r="L2361">
        <v>99.093186450000005</v>
      </c>
      <c r="M2361">
        <v>98.586394929999997</v>
      </c>
      <c r="N2361">
        <v>98.084809500000006</v>
      </c>
    </row>
    <row r="2362" spans="1:14" x14ac:dyDescent="0.45">
      <c r="A2362" t="s">
        <v>2887</v>
      </c>
      <c r="B2362" s="6">
        <v>45278</v>
      </c>
      <c r="C2362">
        <v>5.39</v>
      </c>
      <c r="D2362" s="6">
        <v>45491</v>
      </c>
      <c r="E2362" s="6">
        <v>45278</v>
      </c>
      <c r="F2362">
        <v>101.90162565999999</v>
      </c>
      <c r="G2362">
        <v>101.43370097</v>
      </c>
      <c r="H2362">
        <v>100.97009318000001</v>
      </c>
      <c r="I2362">
        <v>100.51074251999999</v>
      </c>
      <c r="J2362">
        <v>100.05559033999999</v>
      </c>
      <c r="K2362">
        <v>99.60457907</v>
      </c>
      <c r="L2362">
        <v>99.157652179999999</v>
      </c>
      <c r="M2362">
        <v>98.71475418</v>
      </c>
      <c r="N2362">
        <v>98.275830580000004</v>
      </c>
    </row>
    <row r="2363" spans="1:14" x14ac:dyDescent="0.45">
      <c r="A2363" t="s">
        <v>2888</v>
      </c>
      <c r="B2363" s="6">
        <v>45278</v>
      </c>
      <c r="C2363">
        <v>5.32</v>
      </c>
      <c r="D2363" s="6">
        <v>45523</v>
      </c>
      <c r="E2363" s="6">
        <v>45278</v>
      </c>
      <c r="F2363">
        <v>102.22904418</v>
      </c>
      <c r="G2363">
        <v>101.67304435</v>
      </c>
      <c r="H2363">
        <v>101.12311613999999</v>
      </c>
      <c r="I2363">
        <v>100.5791602</v>
      </c>
      <c r="J2363">
        <v>100.04107938</v>
      </c>
      <c r="K2363">
        <v>99.508778599999999</v>
      </c>
      <c r="L2363">
        <v>98.982164859999997</v>
      </c>
      <c r="M2363">
        <v>98.461147109999999</v>
      </c>
      <c r="N2363">
        <v>97.945636269999994</v>
      </c>
    </row>
    <row r="2364" spans="1:14" x14ac:dyDescent="0.45">
      <c r="A2364" t="s">
        <v>2889</v>
      </c>
      <c r="B2364" s="6">
        <v>45278</v>
      </c>
      <c r="C2364">
        <v>5.24</v>
      </c>
      <c r="D2364" s="6">
        <v>45553</v>
      </c>
      <c r="E2364" s="6">
        <v>45278</v>
      </c>
      <c r="F2364">
        <v>102.52757738</v>
      </c>
      <c r="G2364">
        <v>101.88898902</v>
      </c>
      <c r="H2364">
        <v>101.25838536000001</v>
      </c>
      <c r="I2364">
        <v>100.63561699</v>
      </c>
      <c r="J2364">
        <v>100.02053821</v>
      </c>
      <c r="K2364">
        <v>99.413006909999993</v>
      </c>
      <c r="L2364">
        <v>98.812884460000006</v>
      </c>
      <c r="M2364">
        <v>98.22003565</v>
      </c>
      <c r="N2364">
        <v>97.634328499999995</v>
      </c>
    </row>
    <row r="2365" spans="1:14" x14ac:dyDescent="0.45">
      <c r="A2365" t="s">
        <v>2890</v>
      </c>
      <c r="B2365" s="6">
        <v>45278</v>
      </c>
      <c r="C2365">
        <v>5.32</v>
      </c>
      <c r="D2365" s="6">
        <v>45523</v>
      </c>
      <c r="E2365" s="6">
        <v>45278</v>
      </c>
      <c r="F2365">
        <v>102.22904418</v>
      </c>
      <c r="G2365">
        <v>101.67304435</v>
      </c>
      <c r="H2365">
        <v>101.12311613999999</v>
      </c>
      <c r="I2365">
        <v>100.5791602</v>
      </c>
      <c r="J2365">
        <v>100.04107938</v>
      </c>
      <c r="K2365">
        <v>99.508778599999999</v>
      </c>
      <c r="L2365">
        <v>98.982164859999997</v>
      </c>
      <c r="M2365">
        <v>98.461147109999999</v>
      </c>
      <c r="N2365">
        <v>97.945636269999994</v>
      </c>
    </row>
    <row r="2366" spans="1:14" x14ac:dyDescent="0.45">
      <c r="A2366" t="s">
        <v>2891</v>
      </c>
      <c r="B2366" s="6">
        <v>45279</v>
      </c>
      <c r="C2366">
        <v>5.39</v>
      </c>
      <c r="D2366" s="6">
        <v>45492</v>
      </c>
      <c r="E2366" s="6">
        <v>45279</v>
      </c>
      <c r="F2366">
        <v>101.91374338999999</v>
      </c>
      <c r="G2366">
        <v>101.44304939</v>
      </c>
      <c r="H2366">
        <v>100.97672251</v>
      </c>
      <c r="I2366">
        <v>100.51470195</v>
      </c>
      <c r="J2366">
        <v>100.05692807</v>
      </c>
      <c r="K2366">
        <v>99.603342310000002</v>
      </c>
      <c r="L2366">
        <v>99.153887190000006</v>
      </c>
      <c r="M2366">
        <v>98.708506279999995</v>
      </c>
      <c r="N2366">
        <v>98.267144180000003</v>
      </c>
    </row>
    <row r="2367" spans="1:14" x14ac:dyDescent="0.45">
      <c r="A2367" t="s">
        <v>2892</v>
      </c>
      <c r="B2367" s="6">
        <v>45288</v>
      </c>
      <c r="C2367">
        <v>5.18</v>
      </c>
      <c r="D2367" s="6">
        <v>45565</v>
      </c>
      <c r="E2367" s="6">
        <v>45288</v>
      </c>
      <c r="F2367">
        <v>102.63244958</v>
      </c>
      <c r="G2367">
        <v>101.96073920000001</v>
      </c>
      <c r="H2367">
        <v>101.29783903000001</v>
      </c>
      <c r="I2367">
        <v>100.64357647</v>
      </c>
      <c r="J2367">
        <v>99.997783400000003</v>
      </c>
      <c r="K2367">
        <v>99.360296059999996</v>
      </c>
      <c r="L2367">
        <v>98.730954859999997</v>
      </c>
      <c r="M2367">
        <v>98.109604300000001</v>
      </c>
      <c r="N2367">
        <v>97.496092790000006</v>
      </c>
    </row>
    <row r="2368" spans="1:14" x14ac:dyDescent="0.45">
      <c r="A2368" t="s">
        <v>2893</v>
      </c>
      <c r="B2368" s="6">
        <v>45288</v>
      </c>
      <c r="C2368">
        <v>4.93</v>
      </c>
      <c r="D2368" s="6">
        <v>45653</v>
      </c>
      <c r="E2368" s="6">
        <v>45288</v>
      </c>
      <c r="F2368">
        <v>103.58794037</v>
      </c>
      <c r="G2368">
        <v>102.67136144</v>
      </c>
      <c r="H2368">
        <v>101.77106673</v>
      </c>
      <c r="I2368">
        <v>100.88662437000001</v>
      </c>
      <c r="J2368">
        <v>100.01761768999999</v>
      </c>
      <c r="K2368">
        <v>99.163644500000004</v>
      </c>
      <c r="L2368">
        <v>98.324316499999995</v>
      </c>
      <c r="M2368">
        <v>97.499258650000002</v>
      </c>
      <c r="N2368">
        <v>96.688108639999996</v>
      </c>
    </row>
    <row r="2369" spans="1:14" x14ac:dyDescent="0.45">
      <c r="A2369" t="s">
        <v>2894</v>
      </c>
      <c r="B2369" s="6">
        <v>45288</v>
      </c>
      <c r="C2369">
        <v>5.18</v>
      </c>
      <c r="D2369" s="6">
        <v>45565</v>
      </c>
      <c r="E2369" s="6">
        <v>45288</v>
      </c>
      <c r="F2369">
        <v>102.63244958</v>
      </c>
      <c r="G2369">
        <v>101.96073920000001</v>
      </c>
      <c r="H2369">
        <v>101.29783903000001</v>
      </c>
      <c r="I2369">
        <v>100.64357647</v>
      </c>
      <c r="J2369">
        <v>99.997783400000003</v>
      </c>
      <c r="K2369">
        <v>99.360296059999996</v>
      </c>
      <c r="L2369">
        <v>98.730954859999997</v>
      </c>
      <c r="M2369">
        <v>98.109604300000001</v>
      </c>
      <c r="N2369">
        <v>97.496092790000006</v>
      </c>
    </row>
    <row r="2370" spans="1:14" x14ac:dyDescent="0.45">
      <c r="A2370" t="s">
        <v>2895</v>
      </c>
      <c r="B2370" s="6">
        <v>45289</v>
      </c>
      <c r="C2370">
        <v>4.95</v>
      </c>
      <c r="D2370" s="6">
        <v>45649</v>
      </c>
      <c r="E2370" s="6">
        <v>45289</v>
      </c>
      <c r="F2370">
        <v>103.55438749</v>
      </c>
      <c r="G2370">
        <v>102.6489298</v>
      </c>
      <c r="H2370">
        <v>101.75937385</v>
      </c>
      <c r="I2370">
        <v>100.88530262</v>
      </c>
      <c r="J2370">
        <v>100.02631356000001</v>
      </c>
      <c r="K2370">
        <v>99.182017990000006</v>
      </c>
      <c r="L2370">
        <v>98.352040500000001</v>
      </c>
      <c r="M2370">
        <v>97.536018369999994</v>
      </c>
      <c r="N2370">
        <v>96.73360108</v>
      </c>
    </row>
    <row r="2371" spans="1:14" x14ac:dyDescent="0.45">
      <c r="A2371" t="s">
        <v>2896</v>
      </c>
      <c r="B2371" s="6">
        <v>45313</v>
      </c>
      <c r="C2371">
        <v>5.01</v>
      </c>
      <c r="D2371" s="6">
        <v>46044</v>
      </c>
      <c r="E2371" s="6">
        <v>45313</v>
      </c>
      <c r="F2371">
        <v>109.08147205</v>
      </c>
      <c r="G2371">
        <v>107.05745766</v>
      </c>
      <c r="H2371">
        <v>105.08192092</v>
      </c>
      <c r="I2371">
        <v>103.15339705</v>
      </c>
      <c r="J2371">
        <v>101.27047584</v>
      </c>
      <c r="K2371">
        <v>99.431799139999995</v>
      </c>
      <c r="L2371">
        <v>97.636058579999997</v>
      </c>
      <c r="M2371">
        <v>95.881993379999997</v>
      </c>
      <c r="N2371">
        <v>94.168388230000005</v>
      </c>
    </row>
    <row r="2372" spans="1:14" x14ac:dyDescent="0.45">
      <c r="A2372" t="s">
        <v>1273</v>
      </c>
      <c r="B2372" s="6">
        <v>43987</v>
      </c>
      <c r="C2372">
        <v>1.02</v>
      </c>
      <c r="D2372" s="6">
        <v>45813</v>
      </c>
      <c r="E2372" s="6">
        <v>43987</v>
      </c>
      <c r="F2372">
        <v>100.41205528</v>
      </c>
      <c r="G2372">
        <v>99.03900677</v>
      </c>
      <c r="H2372">
        <v>97.691632069999997</v>
      </c>
      <c r="I2372">
        <v>96.369271879999999</v>
      </c>
      <c r="J2372">
        <v>95.071289030000003</v>
      </c>
      <c r="K2372">
        <v>93.797067569999996</v>
      </c>
      <c r="L2372">
        <v>92.546011899999996</v>
      </c>
      <c r="M2372">
        <v>91.317545940000002</v>
      </c>
      <c r="N2372">
        <v>90.11111228</v>
      </c>
    </row>
    <row r="2373" spans="1:14" x14ac:dyDescent="0.45">
      <c r="A2373" t="s">
        <v>1274</v>
      </c>
      <c r="B2373" s="6">
        <v>43987</v>
      </c>
      <c r="C2373">
        <v>1.02</v>
      </c>
      <c r="D2373" s="6">
        <v>45813</v>
      </c>
      <c r="E2373" s="6">
        <v>43987</v>
      </c>
      <c r="F2373">
        <v>100.41205528</v>
      </c>
      <c r="G2373">
        <v>99.03900677</v>
      </c>
      <c r="H2373">
        <v>97.691632069999997</v>
      </c>
      <c r="I2373">
        <v>96.369271879999999</v>
      </c>
      <c r="J2373">
        <v>95.071289030000003</v>
      </c>
      <c r="K2373">
        <v>93.797067569999996</v>
      </c>
      <c r="L2373">
        <v>92.546011899999996</v>
      </c>
      <c r="M2373">
        <v>91.317545940000002</v>
      </c>
      <c r="N2373">
        <v>90.11111228</v>
      </c>
    </row>
    <row r="2374" spans="1:14" x14ac:dyDescent="0.45">
      <c r="A2374" t="s">
        <v>1275</v>
      </c>
      <c r="B2374" s="6">
        <v>43987</v>
      </c>
      <c r="C2374">
        <v>1.02</v>
      </c>
      <c r="D2374" s="6">
        <v>45813</v>
      </c>
      <c r="E2374" s="6">
        <v>43987</v>
      </c>
      <c r="F2374">
        <v>100.41205528</v>
      </c>
      <c r="G2374">
        <v>99.03900677</v>
      </c>
      <c r="H2374">
        <v>97.691632069999997</v>
      </c>
      <c r="I2374">
        <v>96.369271879999999</v>
      </c>
      <c r="J2374">
        <v>95.071289030000003</v>
      </c>
      <c r="K2374">
        <v>93.797067569999996</v>
      </c>
      <c r="L2374">
        <v>92.546011899999996</v>
      </c>
      <c r="M2374">
        <v>91.317545940000002</v>
      </c>
      <c r="N2374">
        <v>90.11111228</v>
      </c>
    </row>
    <row r="2375" spans="1:14" x14ac:dyDescent="0.45">
      <c r="A2375" t="s">
        <v>1276</v>
      </c>
      <c r="B2375" s="6">
        <v>44021</v>
      </c>
      <c r="C2375">
        <v>0.83</v>
      </c>
      <c r="D2375" s="6">
        <v>45847</v>
      </c>
      <c r="E2375" s="6">
        <v>44021</v>
      </c>
      <c r="F2375">
        <v>100.23107673</v>
      </c>
      <c r="G2375">
        <v>98.773141019999997</v>
      </c>
      <c r="H2375">
        <v>97.343951149999995</v>
      </c>
      <c r="I2375">
        <v>95.942725089999996</v>
      </c>
      <c r="J2375">
        <v>94.568708749999999</v>
      </c>
      <c r="K2375">
        <v>93.221174750000003</v>
      </c>
      <c r="L2375">
        <v>91.899421239999995</v>
      </c>
      <c r="M2375">
        <v>90.602770750000005</v>
      </c>
      <c r="N2375">
        <v>89.330569150000002</v>
      </c>
    </row>
    <row r="2376" spans="1:14" x14ac:dyDescent="0.45">
      <c r="A2376" t="s">
        <v>1277</v>
      </c>
      <c r="B2376" s="6">
        <v>44021</v>
      </c>
      <c r="C2376">
        <v>1.37</v>
      </c>
      <c r="D2376" s="6">
        <v>47673</v>
      </c>
      <c r="E2376" s="6">
        <v>44021</v>
      </c>
      <c r="F2376">
        <v>106.90525588</v>
      </c>
      <c r="G2376">
        <v>101.08087446</v>
      </c>
      <c r="H2376">
        <v>95.62951735</v>
      </c>
      <c r="I2376">
        <v>90.525043280000006</v>
      </c>
      <c r="J2376">
        <v>85.743282269999995</v>
      </c>
      <c r="K2376">
        <v>81.261876849999993</v>
      </c>
      <c r="L2376">
        <v>77.060136880000002</v>
      </c>
      <c r="M2376">
        <v>73.118906769999995</v>
      </c>
      <c r="N2376">
        <v>69.420443919999997</v>
      </c>
    </row>
    <row r="2377" spans="1:14" x14ac:dyDescent="0.45">
      <c r="A2377" t="s">
        <v>1278</v>
      </c>
      <c r="B2377" s="6">
        <v>44056</v>
      </c>
      <c r="C2377">
        <v>1.44</v>
      </c>
      <c r="D2377" s="6">
        <v>47708</v>
      </c>
      <c r="E2377" s="6">
        <v>44056</v>
      </c>
      <c r="F2377">
        <v>107.37524557</v>
      </c>
      <c r="G2377">
        <v>101.45598677</v>
      </c>
      <c r="H2377">
        <v>95.920192330000006</v>
      </c>
      <c r="I2377">
        <v>90.7406857</v>
      </c>
      <c r="J2377">
        <v>85.892363630000006</v>
      </c>
      <c r="K2377">
        <v>81.352027090000007</v>
      </c>
      <c r="L2377">
        <v>77.098226839999995</v>
      </c>
      <c r="M2377">
        <v>73.111122359999996</v>
      </c>
      <c r="N2377">
        <v>69.372352899999996</v>
      </c>
    </row>
    <row r="2378" spans="1:14" x14ac:dyDescent="0.45">
      <c r="A2378" t="s">
        <v>1279</v>
      </c>
      <c r="B2378" s="6">
        <v>44056</v>
      </c>
      <c r="C2378">
        <v>1.44</v>
      </c>
      <c r="D2378" s="6">
        <v>47708</v>
      </c>
      <c r="E2378" s="6">
        <v>44056</v>
      </c>
      <c r="F2378">
        <v>107.37524557</v>
      </c>
      <c r="G2378">
        <v>101.45598677</v>
      </c>
      <c r="H2378">
        <v>95.920192330000006</v>
      </c>
      <c r="I2378">
        <v>90.7406857</v>
      </c>
      <c r="J2378">
        <v>85.892363630000006</v>
      </c>
      <c r="K2378">
        <v>81.352027090000007</v>
      </c>
      <c r="L2378">
        <v>77.098226839999995</v>
      </c>
      <c r="M2378">
        <v>73.111122359999996</v>
      </c>
      <c r="N2378">
        <v>69.372352899999996</v>
      </c>
    </row>
    <row r="2379" spans="1:14" x14ac:dyDescent="0.45">
      <c r="A2379" t="s">
        <v>1280</v>
      </c>
      <c r="B2379" s="6">
        <v>44056</v>
      </c>
      <c r="C2379">
        <v>0.86</v>
      </c>
      <c r="D2379" s="6">
        <v>45944</v>
      </c>
      <c r="E2379" s="6">
        <v>44056</v>
      </c>
      <c r="F2379">
        <v>100.57506572</v>
      </c>
      <c r="G2379">
        <v>98.869315749999998</v>
      </c>
      <c r="H2379">
        <v>97.200967210000002</v>
      </c>
      <c r="I2379">
        <v>95.568920950000006</v>
      </c>
      <c r="J2379">
        <v>93.972119710000001</v>
      </c>
      <c r="K2379">
        <v>92.409546140000003</v>
      </c>
      <c r="L2379">
        <v>90.880220899999998</v>
      </c>
      <c r="M2379">
        <v>89.383200860000002</v>
      </c>
      <c r="N2379">
        <v>87.917577449999996</v>
      </c>
    </row>
    <row r="2380" spans="1:14" x14ac:dyDescent="0.45">
      <c r="A2380" t="s">
        <v>1281</v>
      </c>
      <c r="B2380" s="6">
        <v>44085</v>
      </c>
      <c r="C2380">
        <v>1.18</v>
      </c>
      <c r="D2380" s="6">
        <v>47737</v>
      </c>
      <c r="E2380" s="6">
        <v>44085</v>
      </c>
      <c r="F2380">
        <v>105.82410702999999</v>
      </c>
      <c r="G2380">
        <v>99.914980450000002</v>
      </c>
      <c r="H2380">
        <v>94.39278754</v>
      </c>
      <c r="I2380">
        <v>89.229826399999993</v>
      </c>
      <c r="J2380">
        <v>84.400530509999996</v>
      </c>
      <c r="K2380">
        <v>79.881292599999995</v>
      </c>
      <c r="L2380">
        <v>75.650304059999996</v>
      </c>
      <c r="M2380">
        <v>71.687408320000003</v>
      </c>
      <c r="N2380">
        <v>67.973967049999999</v>
      </c>
    </row>
    <row r="2381" spans="1:14" x14ac:dyDescent="0.45">
      <c r="A2381" t="s">
        <v>1282</v>
      </c>
      <c r="B2381" s="6">
        <v>44085</v>
      </c>
      <c r="C2381">
        <v>1.18</v>
      </c>
      <c r="D2381" s="6">
        <v>47737</v>
      </c>
      <c r="E2381" s="6">
        <v>44085</v>
      </c>
      <c r="F2381">
        <v>105.82410702999999</v>
      </c>
      <c r="G2381">
        <v>99.914980450000002</v>
      </c>
      <c r="H2381">
        <v>94.39278754</v>
      </c>
      <c r="I2381">
        <v>89.229826399999993</v>
      </c>
      <c r="J2381">
        <v>84.400530509999996</v>
      </c>
      <c r="K2381">
        <v>79.881292599999995</v>
      </c>
      <c r="L2381">
        <v>75.650304059999996</v>
      </c>
      <c r="M2381">
        <v>71.687408320000003</v>
      </c>
      <c r="N2381">
        <v>67.973967049999999</v>
      </c>
    </row>
    <row r="2382" spans="1:14" x14ac:dyDescent="0.45">
      <c r="A2382" t="s">
        <v>1283</v>
      </c>
      <c r="B2382" s="6">
        <v>44085</v>
      </c>
      <c r="C2382">
        <v>0.69</v>
      </c>
      <c r="D2382" s="6">
        <v>45911</v>
      </c>
      <c r="E2382" s="6">
        <v>44085</v>
      </c>
      <c r="F2382">
        <v>100.18314389</v>
      </c>
      <c r="G2382">
        <v>98.567070119999997</v>
      </c>
      <c r="H2382">
        <v>96.984985960000003</v>
      </c>
      <c r="I2382">
        <v>95.435879220000004</v>
      </c>
      <c r="J2382">
        <v>93.918778140000001</v>
      </c>
      <c r="K2382">
        <v>92.432749340000001</v>
      </c>
      <c r="L2382">
        <v>90.976895870000007</v>
      </c>
      <c r="M2382">
        <v>89.550355409999995</v>
      </c>
      <c r="N2382">
        <v>88.152298590000001</v>
      </c>
    </row>
    <row r="2383" spans="1:14" x14ac:dyDescent="0.45">
      <c r="A2383" t="s">
        <v>1287</v>
      </c>
      <c r="B2383" s="6">
        <v>44111</v>
      </c>
      <c r="C2383">
        <v>1.22</v>
      </c>
      <c r="D2383" s="6">
        <v>47763</v>
      </c>
      <c r="E2383" s="6">
        <v>44111</v>
      </c>
      <c r="F2383">
        <v>105.89870482000001</v>
      </c>
      <c r="G2383">
        <v>100.11734211</v>
      </c>
      <c r="H2383">
        <v>94.713332919999999</v>
      </c>
      <c r="I2383">
        <v>89.659614000000005</v>
      </c>
      <c r="J2383">
        <v>84.931215089999995</v>
      </c>
      <c r="K2383">
        <v>80.505085690000001</v>
      </c>
      <c r="L2383">
        <v>76.359937099999996</v>
      </c>
      <c r="M2383">
        <v>72.476098390000004</v>
      </c>
      <c r="N2383">
        <v>68.835384779999998</v>
      </c>
    </row>
    <row r="2384" spans="1:14" x14ac:dyDescent="0.45">
      <c r="A2384" t="s">
        <v>1284</v>
      </c>
      <c r="B2384" s="6">
        <v>44111</v>
      </c>
      <c r="C2384">
        <v>1.22</v>
      </c>
      <c r="D2384" s="6">
        <v>47763</v>
      </c>
      <c r="E2384" s="6">
        <v>44111</v>
      </c>
      <c r="F2384">
        <v>105.89870482000001</v>
      </c>
      <c r="G2384">
        <v>100.11734211</v>
      </c>
      <c r="H2384">
        <v>94.713332919999999</v>
      </c>
      <c r="I2384">
        <v>89.659614000000005</v>
      </c>
      <c r="J2384">
        <v>84.931215089999995</v>
      </c>
      <c r="K2384">
        <v>80.505085690000001</v>
      </c>
      <c r="L2384">
        <v>76.359937099999996</v>
      </c>
      <c r="M2384">
        <v>72.476098390000004</v>
      </c>
      <c r="N2384">
        <v>68.835384779999998</v>
      </c>
    </row>
    <row r="2385" spans="1:14" x14ac:dyDescent="0.45">
      <c r="A2385" t="s">
        <v>1285</v>
      </c>
      <c r="B2385" s="6">
        <v>44111</v>
      </c>
      <c r="C2385">
        <v>0.8</v>
      </c>
      <c r="D2385" s="6">
        <v>45937</v>
      </c>
      <c r="E2385" s="6">
        <v>44111</v>
      </c>
      <c r="F2385">
        <v>100.42591306999999</v>
      </c>
      <c r="G2385">
        <v>98.752195090000001</v>
      </c>
      <c r="H2385">
        <v>97.114782579999996</v>
      </c>
      <c r="I2385">
        <v>95.512588309999998</v>
      </c>
      <c r="J2385">
        <v>93.944568169999997</v>
      </c>
      <c r="K2385">
        <v>92.409719010000003</v>
      </c>
      <c r="L2385">
        <v>90.907076579999995</v>
      </c>
      <c r="M2385">
        <v>89.435713629999995</v>
      </c>
      <c r="N2385">
        <v>87.994738130000002</v>
      </c>
    </row>
    <row r="2386" spans="1:14" x14ac:dyDescent="0.45">
      <c r="A2386" t="s">
        <v>1286</v>
      </c>
      <c r="B2386" s="6">
        <v>44119</v>
      </c>
      <c r="C2386">
        <v>0.94</v>
      </c>
      <c r="D2386" s="6">
        <v>46675</v>
      </c>
      <c r="E2386" s="6">
        <v>44119</v>
      </c>
      <c r="F2386">
        <v>102.94355664</v>
      </c>
      <c r="G2386">
        <v>99.431749159999995</v>
      </c>
      <c r="H2386">
        <v>96.062057420000002</v>
      </c>
      <c r="I2386">
        <v>92.827931340000006</v>
      </c>
      <c r="J2386">
        <v>89.723160930000006</v>
      </c>
      <c r="K2386">
        <v>86.741856479999996</v>
      </c>
      <c r="L2386">
        <v>83.878430100000003</v>
      </c>
      <c r="M2386">
        <v>81.127578400000004</v>
      </c>
      <c r="N2386">
        <v>78.484266360000007</v>
      </c>
    </row>
    <row r="2387" spans="1:14" x14ac:dyDescent="0.45">
      <c r="A2387" t="s">
        <v>1923</v>
      </c>
      <c r="B2387" s="6">
        <v>44144</v>
      </c>
      <c r="C2387">
        <v>1.39</v>
      </c>
      <c r="D2387" s="6">
        <v>47795</v>
      </c>
      <c r="E2387" s="6">
        <v>44144</v>
      </c>
      <c r="F2387">
        <v>107.1853107</v>
      </c>
      <c r="G2387">
        <v>101.09248174</v>
      </c>
      <c r="H2387">
        <v>95.406440579999995</v>
      </c>
      <c r="I2387">
        <v>90.097575629999994</v>
      </c>
      <c r="J2387">
        <v>85.138584539999997</v>
      </c>
      <c r="K2387">
        <v>80.50428282</v>
      </c>
      <c r="L2387">
        <v>76.171429180000004</v>
      </c>
      <c r="M2387">
        <v>72.118566169999994</v>
      </c>
      <c r="N2387">
        <v>68.32587461</v>
      </c>
    </row>
    <row r="2388" spans="1:14" x14ac:dyDescent="0.45">
      <c r="A2388" t="s">
        <v>2010</v>
      </c>
      <c r="B2388" s="6">
        <v>44176</v>
      </c>
      <c r="C2388">
        <v>0.95</v>
      </c>
      <c r="D2388" s="6">
        <v>47828</v>
      </c>
      <c r="E2388" s="6">
        <v>44176</v>
      </c>
      <c r="F2388">
        <v>104.83865634999999</v>
      </c>
      <c r="G2388">
        <v>99.271150180000006</v>
      </c>
      <c r="H2388">
        <v>94.067979149999999</v>
      </c>
      <c r="I2388">
        <v>89.202753979999997</v>
      </c>
      <c r="J2388">
        <v>84.65114767</v>
      </c>
      <c r="K2388">
        <v>80.390723499999993</v>
      </c>
      <c r="L2388">
        <v>76.400778200000005</v>
      </c>
      <c r="M2388">
        <v>72.662198979999999</v>
      </c>
      <c r="N2388">
        <v>69.157333059999999</v>
      </c>
    </row>
    <row r="2389" spans="1:14" x14ac:dyDescent="0.45">
      <c r="A2389" t="s">
        <v>2011</v>
      </c>
      <c r="B2389" s="6">
        <v>44203</v>
      </c>
      <c r="C2389">
        <v>0.84</v>
      </c>
      <c r="D2389" s="6">
        <v>46029</v>
      </c>
      <c r="E2389" s="6">
        <v>44203</v>
      </c>
      <c r="F2389">
        <v>100.76762649</v>
      </c>
      <c r="G2389">
        <v>98.847763900000004</v>
      </c>
      <c r="H2389">
        <v>96.974748450000007</v>
      </c>
      <c r="I2389">
        <v>95.147135800000001</v>
      </c>
      <c r="J2389">
        <v>93.363536600000003</v>
      </c>
      <c r="K2389">
        <v>91.62261402</v>
      </c>
      <c r="L2389">
        <v>89.923081300000007</v>
      </c>
      <c r="M2389">
        <v>88.263699489999993</v>
      </c>
      <c r="N2389">
        <v>86.643275340000002</v>
      </c>
    </row>
    <row r="2390" spans="1:14" x14ac:dyDescent="0.45">
      <c r="A2390" t="s">
        <v>2012</v>
      </c>
      <c r="B2390" s="6">
        <v>44228</v>
      </c>
      <c r="C2390">
        <v>1.19</v>
      </c>
      <c r="D2390" s="6">
        <v>49706</v>
      </c>
      <c r="E2390" s="6">
        <v>44228</v>
      </c>
      <c r="F2390">
        <v>105.25719545</v>
      </c>
      <c r="G2390">
        <v>99.16738264</v>
      </c>
      <c r="H2390">
        <v>93.569035270000001</v>
      </c>
      <c r="I2390">
        <v>88.416093029999999</v>
      </c>
      <c r="J2390">
        <v>83.667247950000004</v>
      </c>
      <c r="K2390">
        <v>79.285417440000003</v>
      </c>
      <c r="L2390">
        <v>75.237279380000004</v>
      </c>
      <c r="M2390">
        <v>71.492861360000006</v>
      </c>
      <c r="N2390">
        <v>68.0251777</v>
      </c>
    </row>
    <row r="2391" spans="1:14" x14ac:dyDescent="0.45">
      <c r="A2391" t="s">
        <v>2897</v>
      </c>
      <c r="B2391" s="6">
        <v>44417</v>
      </c>
      <c r="C2391">
        <v>1.06</v>
      </c>
      <c r="D2391" s="6">
        <v>46241</v>
      </c>
      <c r="E2391" s="6">
        <v>44417</v>
      </c>
      <c r="F2391">
        <v>101.92783639</v>
      </c>
      <c r="G2391">
        <v>99.489347760000001</v>
      </c>
      <c r="H2391">
        <v>97.123022500000005</v>
      </c>
      <c r="I2391">
        <v>94.826275260000003</v>
      </c>
      <c r="J2391">
        <v>92.596631239999994</v>
      </c>
      <c r="K2391">
        <v>90.431720690000006</v>
      </c>
      <c r="L2391">
        <v>88.329273599999993</v>
      </c>
      <c r="M2391">
        <v>86.287114779999996</v>
      </c>
      <c r="N2391">
        <v>84.303159199999996</v>
      </c>
    </row>
    <row r="2392" spans="1:14" x14ac:dyDescent="0.45">
      <c r="A2392" t="s">
        <v>2898</v>
      </c>
      <c r="B2392" s="6">
        <v>44454</v>
      </c>
      <c r="C2392">
        <v>1.1000000000000001</v>
      </c>
      <c r="D2392" s="6">
        <v>46280</v>
      </c>
      <c r="E2392" s="6">
        <v>44454</v>
      </c>
      <c r="F2392">
        <v>102.15990681</v>
      </c>
      <c r="G2392">
        <v>99.626008850000005</v>
      </c>
      <c r="H2392">
        <v>97.169341130000007</v>
      </c>
      <c r="I2392">
        <v>94.787043199999999</v>
      </c>
      <c r="J2392">
        <v>92.476382099999995</v>
      </c>
      <c r="K2392">
        <v>90.234745630000006</v>
      </c>
      <c r="L2392">
        <v>88.059635959999994</v>
      </c>
      <c r="M2392">
        <v>85.948663760000002</v>
      </c>
      <c r="N2392">
        <v>83.899542539999999</v>
      </c>
    </row>
    <row r="2393" spans="1:14" x14ac:dyDescent="0.45">
      <c r="A2393" t="s">
        <v>2899</v>
      </c>
      <c r="B2393" s="6">
        <v>44460</v>
      </c>
      <c r="C2393">
        <v>1.43</v>
      </c>
      <c r="D2393" s="6">
        <v>47017</v>
      </c>
      <c r="E2393" s="6">
        <v>44460</v>
      </c>
      <c r="F2393">
        <v>106.02231748</v>
      </c>
      <c r="G2393">
        <v>101.63014511999999</v>
      </c>
      <c r="H2393">
        <v>97.451838570000007</v>
      </c>
      <c r="I2393">
        <v>93.475742650000001</v>
      </c>
      <c r="J2393">
        <v>89.690905599999994</v>
      </c>
      <c r="K2393">
        <v>86.087032300000004</v>
      </c>
      <c r="L2393">
        <v>82.654440910000005</v>
      </c>
      <c r="M2393">
        <v>79.384022659999999</v>
      </c>
      <c r="N2393">
        <v>76.267204480000004</v>
      </c>
    </row>
    <row r="2394" spans="1:14" x14ac:dyDescent="0.45">
      <c r="A2394" t="s">
        <v>2900</v>
      </c>
      <c r="B2394" s="6">
        <v>44460</v>
      </c>
      <c r="C2394">
        <v>1.28</v>
      </c>
      <c r="D2394" s="6">
        <v>47017</v>
      </c>
      <c r="E2394" s="6">
        <v>44460</v>
      </c>
      <c r="F2394">
        <v>105.93633588</v>
      </c>
      <c r="G2394">
        <v>101.53448655</v>
      </c>
      <c r="H2394">
        <v>97.347393220000001</v>
      </c>
      <c r="I2394">
        <v>93.363331810000005</v>
      </c>
      <c r="J2394">
        <v>89.571287010000006</v>
      </c>
      <c r="K2394">
        <v>85.96090513</v>
      </c>
      <c r="L2394">
        <v>82.522450259999999</v>
      </c>
      <c r="M2394">
        <v>79.246763680000001</v>
      </c>
      <c r="N2394">
        <v>76.125226269999999</v>
      </c>
    </row>
    <row r="2395" spans="1:14" x14ac:dyDescent="0.45">
      <c r="A2395" t="s">
        <v>2901</v>
      </c>
      <c r="B2395" s="6">
        <v>44476</v>
      </c>
      <c r="C2395">
        <v>1.28</v>
      </c>
      <c r="D2395" s="6">
        <v>46302</v>
      </c>
      <c r="E2395" s="6">
        <v>44476</v>
      </c>
      <c r="F2395">
        <v>102.71575487</v>
      </c>
      <c r="G2395">
        <v>100.11631823</v>
      </c>
      <c r="H2395">
        <v>97.597569429999993</v>
      </c>
      <c r="I2395">
        <v>95.156490090000005</v>
      </c>
      <c r="J2395">
        <v>92.790196570000006</v>
      </c>
      <c r="K2395">
        <v>90.4959329</v>
      </c>
      <c r="L2395">
        <v>88.271064089999996</v>
      </c>
      <c r="M2395">
        <v>86.113069870000004</v>
      </c>
      <c r="N2395">
        <v>84.019538780000005</v>
      </c>
    </row>
    <row r="2396" spans="1:14" x14ac:dyDescent="0.45">
      <c r="A2396" t="s">
        <v>2902</v>
      </c>
      <c r="B2396" s="6">
        <v>44483</v>
      </c>
      <c r="C2396">
        <v>1.46</v>
      </c>
      <c r="D2396" s="6">
        <v>48135</v>
      </c>
      <c r="E2396" s="6">
        <v>44483</v>
      </c>
      <c r="F2396">
        <v>105.56984131999999</v>
      </c>
      <c r="G2396">
        <v>101.5580497</v>
      </c>
      <c r="H2396">
        <v>97.765617649999996</v>
      </c>
      <c r="I2396">
        <v>94.178302830000007</v>
      </c>
      <c r="J2396">
        <v>90.782902120000003</v>
      </c>
      <c r="K2396">
        <v>87.567168460000005</v>
      </c>
      <c r="L2396">
        <v>84.519734940000006</v>
      </c>
      <c r="M2396">
        <v>81.630045449999997</v>
      </c>
      <c r="N2396">
        <v>78.888291120000005</v>
      </c>
    </row>
    <row r="2397" spans="1:14" x14ac:dyDescent="0.45">
      <c r="A2397" t="s">
        <v>2903</v>
      </c>
      <c r="B2397" s="6">
        <v>44510</v>
      </c>
      <c r="C2397">
        <v>1.44</v>
      </c>
      <c r="D2397" s="6">
        <v>46336</v>
      </c>
      <c r="E2397" s="6">
        <v>44510</v>
      </c>
      <c r="F2397">
        <v>103.28220199</v>
      </c>
      <c r="G2397">
        <v>100.59205763999999</v>
      </c>
      <c r="H2397">
        <v>97.987781909999995</v>
      </c>
      <c r="I2397">
        <v>95.466168150000001</v>
      </c>
      <c r="J2397">
        <v>93.024147310000004</v>
      </c>
      <c r="K2397">
        <v>90.658781289999993</v>
      </c>
      <c r="L2397">
        <v>88.367256560000001</v>
      </c>
      <c r="M2397">
        <v>86.146878200000003</v>
      </c>
      <c r="N2397">
        <v>83.995064220000003</v>
      </c>
    </row>
    <row r="2398" spans="1:14" x14ac:dyDescent="0.45">
      <c r="A2398" t="s">
        <v>2904</v>
      </c>
      <c r="B2398" s="6">
        <v>44510</v>
      </c>
      <c r="C2398">
        <v>1.44</v>
      </c>
      <c r="D2398" s="6">
        <v>46336</v>
      </c>
      <c r="E2398" s="6">
        <v>44510</v>
      </c>
      <c r="F2398">
        <v>103.28220199</v>
      </c>
      <c r="G2398">
        <v>100.59205763999999</v>
      </c>
      <c r="H2398">
        <v>97.987781909999995</v>
      </c>
      <c r="I2398">
        <v>95.466168150000001</v>
      </c>
      <c r="J2398">
        <v>93.024147310000004</v>
      </c>
      <c r="K2398">
        <v>90.658781289999993</v>
      </c>
      <c r="L2398">
        <v>88.367256560000001</v>
      </c>
      <c r="M2398">
        <v>86.146878200000003</v>
      </c>
      <c r="N2398">
        <v>83.995064220000003</v>
      </c>
    </row>
    <row r="2399" spans="1:14" x14ac:dyDescent="0.45">
      <c r="A2399" t="s">
        <v>2905</v>
      </c>
      <c r="B2399" s="6">
        <v>44510</v>
      </c>
      <c r="C2399">
        <v>1.44</v>
      </c>
      <c r="D2399" s="6">
        <v>46336</v>
      </c>
      <c r="E2399" s="6">
        <v>44510</v>
      </c>
      <c r="F2399">
        <v>103.28220199</v>
      </c>
      <c r="G2399">
        <v>100.59205763999999</v>
      </c>
      <c r="H2399">
        <v>97.987781909999995</v>
      </c>
      <c r="I2399">
        <v>95.466168150000001</v>
      </c>
      <c r="J2399">
        <v>93.024147310000004</v>
      </c>
      <c r="K2399">
        <v>90.658781289999993</v>
      </c>
      <c r="L2399">
        <v>88.367256560000001</v>
      </c>
      <c r="M2399">
        <v>86.146878200000003</v>
      </c>
      <c r="N2399">
        <v>83.995064220000003</v>
      </c>
    </row>
    <row r="2400" spans="1:14" x14ac:dyDescent="0.45">
      <c r="A2400" t="s">
        <v>2906</v>
      </c>
      <c r="B2400" s="6">
        <v>44538</v>
      </c>
      <c r="C2400">
        <v>1.62</v>
      </c>
      <c r="D2400" s="6">
        <v>46364</v>
      </c>
      <c r="E2400" s="6">
        <v>44538</v>
      </c>
      <c r="F2400">
        <v>103.90610767</v>
      </c>
      <c r="G2400">
        <v>101.13509132</v>
      </c>
      <c r="H2400">
        <v>98.45466983</v>
      </c>
      <c r="I2400">
        <v>95.861375539999997</v>
      </c>
      <c r="J2400">
        <v>93.35189364</v>
      </c>
      <c r="K2400">
        <v>90.923054460000003</v>
      </c>
      <c r="L2400">
        <v>88.571826299999998</v>
      </c>
      <c r="M2400">
        <v>86.295308550000001</v>
      </c>
      <c r="N2400">
        <v>84.090725259999999</v>
      </c>
    </row>
    <row r="2401" spans="1:14" x14ac:dyDescent="0.45">
      <c r="A2401" t="s">
        <v>2907</v>
      </c>
      <c r="B2401" s="6">
        <v>44572</v>
      </c>
      <c r="C2401">
        <v>1.54</v>
      </c>
      <c r="D2401" s="6">
        <v>45667</v>
      </c>
      <c r="E2401" s="6">
        <v>44572</v>
      </c>
      <c r="F2401">
        <v>100.61818279000001</v>
      </c>
      <c r="G2401">
        <v>99.612962879999998</v>
      </c>
      <c r="H2401">
        <v>98.627949110000003</v>
      </c>
      <c r="I2401">
        <v>97.662535300000002</v>
      </c>
      <c r="J2401">
        <v>96.716139319999996</v>
      </c>
      <c r="K2401">
        <v>95.788201909999998</v>
      </c>
      <c r="L2401">
        <v>94.878185610000003</v>
      </c>
      <c r="M2401">
        <v>93.985573630000005</v>
      </c>
      <c r="N2401">
        <v>93.109868939999998</v>
      </c>
    </row>
    <row r="2402" spans="1:14" x14ac:dyDescent="0.45">
      <c r="A2402" t="s">
        <v>2908</v>
      </c>
      <c r="B2402" s="6">
        <v>44662</v>
      </c>
      <c r="C2402">
        <v>3.02</v>
      </c>
      <c r="D2402" s="6">
        <v>46489</v>
      </c>
      <c r="E2402" s="6">
        <v>44662</v>
      </c>
      <c r="F2402">
        <v>109.36421869</v>
      </c>
      <c r="G2402">
        <v>106.16333041999999</v>
      </c>
      <c r="H2402">
        <v>103.07653433</v>
      </c>
      <c r="I2402">
        <v>100.09908329</v>
      </c>
      <c r="J2402">
        <v>97.22645808</v>
      </c>
      <c r="K2402">
        <v>94.454354859999995</v>
      </c>
      <c r="L2402">
        <v>91.778673370000007</v>
      </c>
      <c r="M2402">
        <v>89.195505940000004</v>
      </c>
      <c r="N2402">
        <v>86.70112718</v>
      </c>
    </row>
    <row r="2403" spans="1:14" x14ac:dyDescent="0.45">
      <c r="A2403" t="s">
        <v>2909</v>
      </c>
      <c r="B2403" s="6">
        <v>44701</v>
      </c>
      <c r="C2403">
        <v>3.02</v>
      </c>
      <c r="D2403" s="6">
        <v>46527</v>
      </c>
      <c r="E2403" s="6">
        <v>44701</v>
      </c>
      <c r="F2403">
        <v>109.47935651</v>
      </c>
      <c r="G2403">
        <v>106.2431709</v>
      </c>
      <c r="H2403">
        <v>103.12488273</v>
      </c>
      <c r="I2403">
        <v>100.11953629</v>
      </c>
      <c r="J2403">
        <v>97.222411649999998</v>
      </c>
      <c r="K2403">
        <v>94.429012139999998</v>
      </c>
      <c r="L2403">
        <v>91.735052490000001</v>
      </c>
      <c r="M2403">
        <v>89.136447739999994</v>
      </c>
      <c r="N2403">
        <v>86.629302760000002</v>
      </c>
    </row>
    <row r="2404" spans="1:14" x14ac:dyDescent="0.45">
      <c r="A2404" t="s">
        <v>2910</v>
      </c>
      <c r="B2404" s="6">
        <v>44729</v>
      </c>
      <c r="C2404">
        <v>3.43</v>
      </c>
      <c r="D2404" s="6">
        <v>45825</v>
      </c>
      <c r="E2404" s="6">
        <v>44729</v>
      </c>
      <c r="F2404">
        <v>101.83582308</v>
      </c>
      <c r="G2404">
        <v>101.08141827999999</v>
      </c>
      <c r="H2404">
        <v>100.33992971000001</v>
      </c>
      <c r="I2404">
        <v>99.611004170000001</v>
      </c>
      <c r="J2404">
        <v>98.894301900000002</v>
      </c>
      <c r="K2404">
        <v>98.189495899999997</v>
      </c>
      <c r="L2404">
        <v>97.496271340000007</v>
      </c>
      <c r="M2404">
        <v>96.814324920000004</v>
      </c>
      <c r="N2404">
        <v>96.143364399999996</v>
      </c>
    </row>
    <row r="2405" spans="1:14" x14ac:dyDescent="0.45">
      <c r="A2405" t="s">
        <v>2911</v>
      </c>
      <c r="B2405" s="6">
        <v>44729</v>
      </c>
      <c r="C2405">
        <v>3.26</v>
      </c>
      <c r="D2405" s="6">
        <v>45460</v>
      </c>
      <c r="E2405" s="6">
        <v>44729</v>
      </c>
      <c r="F2405">
        <v>100.44279358999999</v>
      </c>
      <c r="G2405">
        <v>100.20056113</v>
      </c>
      <c r="H2405">
        <v>99.959730870000001</v>
      </c>
      <c r="I2405">
        <v>99.720289449999996</v>
      </c>
      <c r="J2405">
        <v>99.482223669999996</v>
      </c>
      <c r="K2405">
        <v>99.245520540000001</v>
      </c>
      <c r="L2405">
        <v>99.010167210000006</v>
      </c>
      <c r="M2405">
        <v>98.776151010000007</v>
      </c>
      <c r="N2405">
        <v>98.543459429999999</v>
      </c>
    </row>
    <row r="2406" spans="1:14" x14ac:dyDescent="0.45">
      <c r="A2406" t="s">
        <v>2912</v>
      </c>
      <c r="B2406" s="6">
        <v>44820</v>
      </c>
      <c r="C2406">
        <v>4.07</v>
      </c>
      <c r="D2406" s="6">
        <v>46646</v>
      </c>
      <c r="E2406" s="6">
        <v>44820</v>
      </c>
      <c r="F2406">
        <v>113.14402242</v>
      </c>
      <c r="G2406">
        <v>109.67744172</v>
      </c>
      <c r="H2406">
        <v>106.34450259</v>
      </c>
      <c r="I2406">
        <v>103.13920023</v>
      </c>
      <c r="J2406">
        <v>100.05583904</v>
      </c>
      <c r="K2406">
        <v>97.08901453</v>
      </c>
      <c r="L2406">
        <v>94.233596370000001</v>
      </c>
      <c r="M2406">
        <v>91.484712669999993</v>
      </c>
      <c r="N2406">
        <v>88.837735140000007</v>
      </c>
    </row>
    <row r="2407" spans="1:14" x14ac:dyDescent="0.45">
      <c r="A2407" t="s">
        <v>2913</v>
      </c>
      <c r="B2407" s="6">
        <v>44823</v>
      </c>
      <c r="C2407">
        <v>4.1100000000000003</v>
      </c>
      <c r="D2407" s="6">
        <v>47380</v>
      </c>
      <c r="E2407" s="6">
        <v>44823</v>
      </c>
      <c r="F2407">
        <v>121.73842533</v>
      </c>
      <c r="G2407">
        <v>115.93207389</v>
      </c>
      <c r="H2407">
        <v>110.45521773999999</v>
      </c>
      <c r="I2407">
        <v>105.28714497999999</v>
      </c>
      <c r="J2407">
        <v>100.40856368999999</v>
      </c>
      <c r="K2407">
        <v>95.801496380000003</v>
      </c>
      <c r="L2407">
        <v>91.449183020000007</v>
      </c>
      <c r="M2407">
        <v>87.33599169</v>
      </c>
      <c r="N2407">
        <v>83.447336399999998</v>
      </c>
    </row>
    <row r="2408" spans="1:14" x14ac:dyDescent="0.45">
      <c r="A2408" t="s">
        <v>2914</v>
      </c>
      <c r="B2408" s="6">
        <v>44851</v>
      </c>
      <c r="C2408">
        <v>4.88</v>
      </c>
      <c r="D2408" s="6">
        <v>45614</v>
      </c>
      <c r="E2408" s="6">
        <v>44851</v>
      </c>
      <c r="F2408">
        <v>101.65773032</v>
      </c>
      <c r="G2408">
        <v>101.19767461000001</v>
      </c>
      <c r="H2408">
        <v>100.74285983999999</v>
      </c>
      <c r="I2408">
        <v>100.29318675</v>
      </c>
      <c r="J2408">
        <v>99.848558740000001</v>
      </c>
      <c r="K2408">
        <v>99.408881719999997</v>
      </c>
      <c r="L2408">
        <v>98.974064100000007</v>
      </c>
      <c r="M2408">
        <v>98.544016639999995</v>
      </c>
      <c r="N2408">
        <v>98.118652429999997</v>
      </c>
    </row>
    <row r="2409" spans="1:14" x14ac:dyDescent="0.45">
      <c r="A2409" t="s">
        <v>2915</v>
      </c>
      <c r="B2409" s="6">
        <v>44888</v>
      </c>
      <c r="C2409">
        <v>4.58</v>
      </c>
      <c r="D2409" s="6">
        <v>47445</v>
      </c>
      <c r="E2409" s="6">
        <v>44888</v>
      </c>
      <c r="F2409">
        <v>125.02344321</v>
      </c>
      <c r="G2409">
        <v>118.93355081</v>
      </c>
      <c r="H2409">
        <v>113.19783071000001</v>
      </c>
      <c r="I2409">
        <v>107.79355861000001</v>
      </c>
      <c r="J2409">
        <v>102.69958844999999</v>
      </c>
      <c r="K2409">
        <v>97.896234800000002</v>
      </c>
      <c r="L2409">
        <v>93.365164570000005</v>
      </c>
      <c r="M2409">
        <v>89.089297369999997</v>
      </c>
      <c r="N2409">
        <v>85.05271363</v>
      </c>
    </row>
    <row r="2410" spans="1:14" x14ac:dyDescent="0.45">
      <c r="A2410" t="s">
        <v>2916</v>
      </c>
      <c r="B2410" s="6">
        <v>44896</v>
      </c>
      <c r="C2410">
        <v>4.21</v>
      </c>
      <c r="D2410" s="6">
        <v>46722</v>
      </c>
      <c r="E2410" s="6">
        <v>44896</v>
      </c>
      <c r="F2410">
        <v>114.41010571</v>
      </c>
      <c r="G2410">
        <v>110.73753283000001</v>
      </c>
      <c r="H2410">
        <v>107.21323627</v>
      </c>
      <c r="I2410">
        <v>103.83034531</v>
      </c>
      <c r="J2410">
        <v>100.58234619</v>
      </c>
      <c r="K2410">
        <v>97.463061499999995</v>
      </c>
      <c r="L2410">
        <v>94.466630980000005</v>
      </c>
      <c r="M2410">
        <v>91.587493480000006</v>
      </c>
      <c r="N2410">
        <v>88.820370060000002</v>
      </c>
    </row>
    <row r="2411" spans="1:14" x14ac:dyDescent="0.45">
      <c r="A2411" t="s">
        <v>2917</v>
      </c>
      <c r="B2411" s="6">
        <v>44917</v>
      </c>
      <c r="C2411">
        <v>4.18</v>
      </c>
      <c r="D2411" s="6">
        <v>46743</v>
      </c>
      <c r="E2411" s="6">
        <v>44917</v>
      </c>
      <c r="F2411">
        <v>115.15234113</v>
      </c>
      <c r="G2411">
        <v>111.2728188</v>
      </c>
      <c r="H2411">
        <v>107.5540632</v>
      </c>
      <c r="I2411">
        <v>103.98847366</v>
      </c>
      <c r="J2411">
        <v>100.56885153</v>
      </c>
      <c r="K2411">
        <v>97.288376659999997</v>
      </c>
      <c r="L2411">
        <v>94.140585369999997</v>
      </c>
      <c r="M2411">
        <v>91.119349779999993</v>
      </c>
      <c r="N2411">
        <v>88.218858569999995</v>
      </c>
    </row>
    <row r="2412" spans="1:14" x14ac:dyDescent="0.45">
      <c r="A2412" t="s">
        <v>2918</v>
      </c>
      <c r="B2412" s="6">
        <v>44936</v>
      </c>
      <c r="C2412">
        <v>4.08</v>
      </c>
      <c r="D2412" s="6">
        <v>46762</v>
      </c>
      <c r="E2412" s="6">
        <v>44936</v>
      </c>
      <c r="F2412">
        <v>115.343833</v>
      </c>
      <c r="G2412">
        <v>111.32912791</v>
      </c>
      <c r="H2412">
        <v>107.48384590000001</v>
      </c>
      <c r="I2412">
        <v>103.79985790000001</v>
      </c>
      <c r="J2412">
        <v>100.26947096000001</v>
      </c>
      <c r="K2412">
        <v>96.885402339999999</v>
      </c>
      <c r="L2412">
        <v>93.64075527</v>
      </c>
      <c r="M2412">
        <v>90.52899626</v>
      </c>
      <c r="N2412">
        <v>87.543933940000002</v>
      </c>
    </row>
    <row r="2413" spans="1:14" x14ac:dyDescent="0.45">
      <c r="A2413" t="s">
        <v>2919</v>
      </c>
      <c r="B2413" s="6">
        <v>44939</v>
      </c>
      <c r="C2413">
        <v>3.99</v>
      </c>
      <c r="D2413" s="6">
        <v>46765</v>
      </c>
      <c r="E2413" s="6">
        <v>44939</v>
      </c>
      <c r="F2413">
        <v>114.01155016</v>
      </c>
      <c r="G2413">
        <v>110.25477667</v>
      </c>
      <c r="H2413">
        <v>106.65355948</v>
      </c>
      <c r="I2413">
        <v>103.20050162</v>
      </c>
      <c r="J2413">
        <v>99.888601219999998</v>
      </c>
      <c r="K2413">
        <v>96.711228059999996</v>
      </c>
      <c r="L2413">
        <v>93.662101620000001</v>
      </c>
      <c r="M2413">
        <v>90.735270619999994</v>
      </c>
      <c r="N2413">
        <v>87.925093880000006</v>
      </c>
    </row>
    <row r="2414" spans="1:14" x14ac:dyDescent="0.45">
      <c r="A2414" t="s">
        <v>2920</v>
      </c>
      <c r="B2414" s="6">
        <v>44951</v>
      </c>
      <c r="C2414">
        <v>3.74</v>
      </c>
      <c r="D2414" s="6">
        <v>46777</v>
      </c>
      <c r="E2414" s="6">
        <v>44951</v>
      </c>
      <c r="F2414">
        <v>113.6902848</v>
      </c>
      <c r="G2414">
        <v>109.90569025000001</v>
      </c>
      <c r="H2414">
        <v>106.27908718</v>
      </c>
      <c r="I2414">
        <v>102.8029028</v>
      </c>
      <c r="J2414">
        <v>99.469972330000004</v>
      </c>
      <c r="K2414">
        <v>96.273514539999994</v>
      </c>
      <c r="L2414">
        <v>93.207108890000001</v>
      </c>
      <c r="M2414">
        <v>90.264674220000003</v>
      </c>
      <c r="N2414">
        <v>87.440448799999999</v>
      </c>
    </row>
    <row r="2415" spans="1:14" x14ac:dyDescent="0.45">
      <c r="A2415" t="s">
        <v>2921</v>
      </c>
      <c r="B2415" s="6">
        <v>44987</v>
      </c>
      <c r="C2415">
        <v>4.76</v>
      </c>
      <c r="D2415" s="6">
        <v>46814</v>
      </c>
      <c r="E2415" s="6">
        <v>44987</v>
      </c>
      <c r="F2415">
        <v>117.46617929</v>
      </c>
      <c r="G2415">
        <v>113.50323521999999</v>
      </c>
      <c r="H2415">
        <v>109.70823061999999</v>
      </c>
      <c r="I2415">
        <v>106.07298181</v>
      </c>
      <c r="J2415">
        <v>102.58975467</v>
      </c>
      <c r="K2415">
        <v>99.25123705</v>
      </c>
      <c r="L2415">
        <v>96.050513039999998</v>
      </c>
      <c r="M2415">
        <v>92.981039030000005</v>
      </c>
      <c r="N2415">
        <v>90.036621339999996</v>
      </c>
    </row>
    <row r="2416" spans="1:14" x14ac:dyDescent="0.45">
      <c r="A2416" t="s">
        <v>2922</v>
      </c>
      <c r="B2416" s="6">
        <v>45013</v>
      </c>
      <c r="C2416">
        <v>4.21</v>
      </c>
      <c r="D2416" s="6">
        <v>46840</v>
      </c>
      <c r="E2416" s="6">
        <v>45013</v>
      </c>
      <c r="F2416">
        <v>116.73090454</v>
      </c>
      <c r="G2416">
        <v>112.48212147</v>
      </c>
      <c r="H2416">
        <v>108.42004496</v>
      </c>
      <c r="I2416">
        <v>104.53533476</v>
      </c>
      <c r="J2416">
        <v>100.81917605</v>
      </c>
      <c r="K2416">
        <v>97.2632464</v>
      </c>
      <c r="L2416">
        <v>93.859685029999994</v>
      </c>
      <c r="M2416">
        <v>90.601064170000001</v>
      </c>
      <c r="N2416">
        <v>87.48036252</v>
      </c>
    </row>
    <row r="2417" spans="1:14" x14ac:dyDescent="0.45">
      <c r="A2417" t="s">
        <v>2923</v>
      </c>
      <c r="B2417" s="6">
        <v>45013</v>
      </c>
      <c r="C2417">
        <v>4.21</v>
      </c>
      <c r="D2417" s="6">
        <v>46840</v>
      </c>
      <c r="E2417" s="6">
        <v>45013</v>
      </c>
      <c r="F2417">
        <v>116.73090454</v>
      </c>
      <c r="G2417">
        <v>112.48212147</v>
      </c>
      <c r="H2417">
        <v>108.42004496</v>
      </c>
      <c r="I2417">
        <v>104.53533476</v>
      </c>
      <c r="J2417">
        <v>100.81917605</v>
      </c>
      <c r="K2417">
        <v>97.2632464</v>
      </c>
      <c r="L2417">
        <v>93.859685029999994</v>
      </c>
      <c r="M2417">
        <v>90.601064170000001</v>
      </c>
      <c r="N2417">
        <v>87.48036252</v>
      </c>
    </row>
    <row r="2418" spans="1:14" x14ac:dyDescent="0.45">
      <c r="A2418" t="s">
        <v>2924</v>
      </c>
      <c r="B2418" s="6">
        <v>45013</v>
      </c>
      <c r="C2418">
        <v>4.21</v>
      </c>
      <c r="D2418" s="6">
        <v>46840</v>
      </c>
      <c r="E2418" s="6">
        <v>45013</v>
      </c>
      <c r="F2418">
        <v>116.73090454</v>
      </c>
      <c r="G2418">
        <v>112.48212147</v>
      </c>
      <c r="H2418">
        <v>108.42004496</v>
      </c>
      <c r="I2418">
        <v>104.53533476</v>
      </c>
      <c r="J2418">
        <v>100.81917605</v>
      </c>
      <c r="K2418">
        <v>97.2632464</v>
      </c>
      <c r="L2418">
        <v>93.859685029999994</v>
      </c>
      <c r="M2418">
        <v>90.601064170000001</v>
      </c>
      <c r="N2418">
        <v>87.48036252</v>
      </c>
    </row>
    <row r="2419" spans="1:14" x14ac:dyDescent="0.45">
      <c r="A2419" t="s">
        <v>2925</v>
      </c>
      <c r="B2419" s="6">
        <v>45013</v>
      </c>
      <c r="C2419">
        <v>4.53</v>
      </c>
      <c r="D2419" s="6">
        <v>48666</v>
      </c>
      <c r="E2419" s="6">
        <v>45013</v>
      </c>
      <c r="F2419">
        <v>134.25300419000001</v>
      </c>
      <c r="G2419">
        <v>125.11838422</v>
      </c>
      <c r="H2419">
        <v>116.74657983</v>
      </c>
      <c r="I2419">
        <v>109.06779444999999</v>
      </c>
      <c r="J2419">
        <v>102.01904654000001</v>
      </c>
      <c r="K2419">
        <v>95.54346674</v>
      </c>
      <c r="L2419">
        <v>89.589671159999995</v>
      </c>
      <c r="M2419">
        <v>84.111202309999996</v>
      </c>
      <c r="N2419">
        <v>79.066029760000006</v>
      </c>
    </row>
    <row r="2420" spans="1:14" x14ac:dyDescent="0.45">
      <c r="A2420" t="s">
        <v>2926</v>
      </c>
      <c r="B2420" s="6">
        <v>45013</v>
      </c>
      <c r="C2420">
        <v>4.53</v>
      </c>
      <c r="D2420" s="6">
        <v>48666</v>
      </c>
      <c r="E2420" s="6">
        <v>45013</v>
      </c>
      <c r="F2420">
        <v>134.25300419000001</v>
      </c>
      <c r="G2420">
        <v>125.11838422</v>
      </c>
      <c r="H2420">
        <v>116.74657983</v>
      </c>
      <c r="I2420">
        <v>109.06779444999999</v>
      </c>
      <c r="J2420">
        <v>102.01904654000001</v>
      </c>
      <c r="K2420">
        <v>95.54346674</v>
      </c>
      <c r="L2420">
        <v>89.589671159999995</v>
      </c>
      <c r="M2420">
        <v>84.111202309999996</v>
      </c>
      <c r="N2420">
        <v>79.066029760000006</v>
      </c>
    </row>
    <row r="2421" spans="1:14" x14ac:dyDescent="0.45">
      <c r="A2421" t="s">
        <v>2927</v>
      </c>
      <c r="B2421" s="6">
        <v>45084</v>
      </c>
      <c r="C2421">
        <v>4.28</v>
      </c>
      <c r="D2421" s="6">
        <v>46911</v>
      </c>
      <c r="E2421" s="6">
        <v>45084</v>
      </c>
      <c r="F2421">
        <v>117.79595411</v>
      </c>
      <c r="G2421">
        <v>113.34159185999999</v>
      </c>
      <c r="H2421">
        <v>109.09064511</v>
      </c>
      <c r="I2421">
        <v>105.03266060999999</v>
      </c>
      <c r="J2421">
        <v>101.15777874</v>
      </c>
      <c r="K2421">
        <v>97.456696550000004</v>
      </c>
      <c r="L2421">
        <v>93.9206334</v>
      </c>
      <c r="M2421">
        <v>90.541298830000002</v>
      </c>
      <c r="N2421">
        <v>87.310862659999998</v>
      </c>
    </row>
    <row r="2422" spans="1:14" x14ac:dyDescent="0.45">
      <c r="A2422" t="s">
        <v>2928</v>
      </c>
      <c r="B2422" s="6">
        <v>45106</v>
      </c>
      <c r="C2422">
        <v>4.41</v>
      </c>
      <c r="D2422" s="6">
        <v>46933</v>
      </c>
      <c r="E2422" s="6">
        <v>45106</v>
      </c>
      <c r="F2422">
        <v>118.90461365</v>
      </c>
      <c r="G2422">
        <v>114.30211683</v>
      </c>
      <c r="H2422">
        <v>109.91325766</v>
      </c>
      <c r="I2422">
        <v>105.72689518</v>
      </c>
      <c r="J2422">
        <v>101.73253032</v>
      </c>
      <c r="K2422">
        <v>97.920265409999999</v>
      </c>
      <c r="L2422">
        <v>94.280766400000005</v>
      </c>
      <c r="M2422">
        <v>90.805227770000002</v>
      </c>
      <c r="N2422">
        <v>87.485339740000001</v>
      </c>
    </row>
    <row r="2423" spans="1:14" x14ac:dyDescent="0.45">
      <c r="A2423" t="s">
        <v>2929</v>
      </c>
      <c r="B2423" s="6">
        <v>45106</v>
      </c>
      <c r="C2423">
        <v>4.41</v>
      </c>
      <c r="D2423" s="6">
        <v>46933</v>
      </c>
      <c r="E2423" s="6">
        <v>45106</v>
      </c>
      <c r="F2423">
        <v>118.90461365</v>
      </c>
      <c r="G2423">
        <v>114.30211683</v>
      </c>
      <c r="H2423">
        <v>109.91325766</v>
      </c>
      <c r="I2423">
        <v>105.72689518</v>
      </c>
      <c r="J2423">
        <v>101.73253032</v>
      </c>
      <c r="K2423">
        <v>97.920265409999999</v>
      </c>
      <c r="L2423">
        <v>94.280766400000005</v>
      </c>
      <c r="M2423">
        <v>90.805227770000002</v>
      </c>
      <c r="N2423">
        <v>87.485339740000001</v>
      </c>
    </row>
    <row r="2424" spans="1:14" x14ac:dyDescent="0.45">
      <c r="A2424" t="s">
        <v>2930</v>
      </c>
      <c r="B2424" s="6">
        <v>45106</v>
      </c>
      <c r="C2424">
        <v>4.41</v>
      </c>
      <c r="D2424" s="6">
        <v>46933</v>
      </c>
      <c r="E2424" s="6">
        <v>45106</v>
      </c>
      <c r="F2424">
        <v>118.90461365</v>
      </c>
      <c r="G2424">
        <v>114.30211683</v>
      </c>
      <c r="H2424">
        <v>109.91325766</v>
      </c>
      <c r="I2424">
        <v>105.72689518</v>
      </c>
      <c r="J2424">
        <v>101.73253032</v>
      </c>
      <c r="K2424">
        <v>97.920265409999999</v>
      </c>
      <c r="L2424">
        <v>94.280766400000005</v>
      </c>
      <c r="M2424">
        <v>90.805227770000002</v>
      </c>
      <c r="N2424">
        <v>87.485339740000001</v>
      </c>
    </row>
    <row r="2425" spans="1:14" x14ac:dyDescent="0.45">
      <c r="A2425" t="s">
        <v>25</v>
      </c>
      <c r="B2425" s="6">
        <v>42529</v>
      </c>
      <c r="C2425">
        <v>2.36</v>
      </c>
      <c r="D2425" s="6">
        <v>46181</v>
      </c>
      <c r="E2425" s="6">
        <v>42529</v>
      </c>
      <c r="F2425">
        <v>104.71285133000001</v>
      </c>
      <c r="G2425">
        <v>102.40717223</v>
      </c>
      <c r="H2425">
        <v>100.16598471</v>
      </c>
      <c r="I2425">
        <v>97.987107989999998</v>
      </c>
      <c r="J2425">
        <v>95.868448619999995</v>
      </c>
      <c r="K2425">
        <v>93.807996410000001</v>
      </c>
      <c r="L2425">
        <v>91.803820569999999</v>
      </c>
      <c r="M2425">
        <v>89.85406605</v>
      </c>
      <c r="N2425">
        <v>87.956950109999994</v>
      </c>
    </row>
    <row r="2426" spans="1:14" x14ac:dyDescent="0.45">
      <c r="A2426" t="s">
        <v>26</v>
      </c>
      <c r="B2426" s="6">
        <v>42529</v>
      </c>
      <c r="C2426">
        <v>2.36</v>
      </c>
      <c r="D2426" s="6">
        <v>46181</v>
      </c>
      <c r="E2426" s="6">
        <v>42529</v>
      </c>
      <c r="F2426">
        <v>104.71285133000001</v>
      </c>
      <c r="G2426">
        <v>102.40717223</v>
      </c>
      <c r="H2426">
        <v>100.16598471</v>
      </c>
      <c r="I2426">
        <v>97.987107989999998</v>
      </c>
      <c r="J2426">
        <v>95.868448619999995</v>
      </c>
      <c r="K2426">
        <v>93.807996410000001</v>
      </c>
      <c r="L2426">
        <v>91.803820569999999</v>
      </c>
      <c r="M2426">
        <v>89.85406605</v>
      </c>
      <c r="N2426">
        <v>87.956950109999994</v>
      </c>
    </row>
    <row r="2427" spans="1:14" x14ac:dyDescent="0.45">
      <c r="A2427" t="s">
        <v>27</v>
      </c>
      <c r="B2427" s="6">
        <v>42529</v>
      </c>
      <c r="C2427">
        <v>2.36</v>
      </c>
      <c r="D2427" s="6">
        <v>46181</v>
      </c>
      <c r="E2427" s="6">
        <v>42529</v>
      </c>
      <c r="F2427">
        <v>104.71285133000001</v>
      </c>
      <c r="G2427">
        <v>102.40717223</v>
      </c>
      <c r="H2427">
        <v>100.16598471</v>
      </c>
      <c r="I2427">
        <v>97.987107989999998</v>
      </c>
      <c r="J2427">
        <v>95.868448619999995</v>
      </c>
      <c r="K2427">
        <v>93.807996410000001</v>
      </c>
      <c r="L2427">
        <v>91.803820569999999</v>
      </c>
      <c r="M2427">
        <v>89.85406605</v>
      </c>
      <c r="N2427">
        <v>87.956950109999994</v>
      </c>
    </row>
    <row r="2428" spans="1:14" x14ac:dyDescent="0.45">
      <c r="A2428" t="s">
        <v>31</v>
      </c>
      <c r="B2428" s="6">
        <v>42831</v>
      </c>
      <c r="C2428">
        <v>3.01</v>
      </c>
      <c r="D2428" s="6">
        <v>46483</v>
      </c>
      <c r="E2428" s="6">
        <v>42831</v>
      </c>
      <c r="F2428">
        <v>108.66541657</v>
      </c>
      <c r="G2428">
        <v>105.56113354999999</v>
      </c>
      <c r="H2428">
        <v>102.56621859000001</v>
      </c>
      <c r="I2428">
        <v>99.67613806</v>
      </c>
      <c r="J2428">
        <v>96.886576829999996</v>
      </c>
      <c r="K2428">
        <v>94.193426130000006</v>
      </c>
      <c r="L2428">
        <v>91.592772190000005</v>
      </c>
      <c r="M2428">
        <v>89.080885530000003</v>
      </c>
      <c r="N2428">
        <v>86.654211020000005</v>
      </c>
    </row>
    <row r="2429" spans="1:14" x14ac:dyDescent="0.45">
      <c r="A2429" t="s">
        <v>32</v>
      </c>
      <c r="B2429" s="6">
        <v>42999</v>
      </c>
      <c r="C2429">
        <v>2.82</v>
      </c>
      <c r="D2429" s="6">
        <v>46651</v>
      </c>
      <c r="E2429" s="6">
        <v>42999</v>
      </c>
      <c r="F2429">
        <v>109.30948093000001</v>
      </c>
      <c r="G2429">
        <v>105.79855972</v>
      </c>
      <c r="H2429">
        <v>102.42550393</v>
      </c>
      <c r="I2429">
        <v>99.184049729999998</v>
      </c>
      <c r="J2429">
        <v>96.068258569999998</v>
      </c>
      <c r="K2429">
        <v>93.072498049999993</v>
      </c>
      <c r="L2429">
        <v>90.191423959999995</v>
      </c>
      <c r="M2429">
        <v>87.419963580000001</v>
      </c>
      <c r="N2429">
        <v>84.753300060000001</v>
      </c>
    </row>
    <row r="2430" spans="1:14" x14ac:dyDescent="0.45">
      <c r="A2430" t="s">
        <v>685</v>
      </c>
      <c r="B2430" s="6">
        <v>43228</v>
      </c>
      <c r="C2430">
        <v>3.57</v>
      </c>
      <c r="D2430" s="6">
        <v>48708</v>
      </c>
      <c r="E2430" s="6">
        <v>43228</v>
      </c>
      <c r="F2430">
        <v>116.62965439</v>
      </c>
      <c r="G2430">
        <v>111.34841717</v>
      </c>
      <c r="H2430">
        <v>106.40640227999999</v>
      </c>
      <c r="I2430">
        <v>101.77800517999999</v>
      </c>
      <c r="J2430">
        <v>97.439772289999993</v>
      </c>
      <c r="K2430">
        <v>93.370204779999995</v>
      </c>
      <c r="L2430">
        <v>89.549581559999993</v>
      </c>
      <c r="M2430">
        <v>85.959799360000005</v>
      </c>
      <c r="N2430">
        <v>82.584228319999994</v>
      </c>
    </row>
    <row r="2431" spans="1:14" x14ac:dyDescent="0.45">
      <c r="A2431" t="s">
        <v>2931</v>
      </c>
      <c r="B2431" s="6">
        <v>45216</v>
      </c>
      <c r="C2431">
        <v>4.99</v>
      </c>
      <c r="D2431" s="6">
        <v>47043</v>
      </c>
      <c r="E2431" s="6">
        <v>45216</v>
      </c>
      <c r="F2431">
        <v>122.57536919</v>
      </c>
      <c r="G2431">
        <v>117.64543088000001</v>
      </c>
      <c r="H2431">
        <v>112.95502633</v>
      </c>
      <c r="I2431">
        <v>108.49109799999999</v>
      </c>
      <c r="J2431">
        <v>104.24137313999999</v>
      </c>
      <c r="K2431">
        <v>100.19431225</v>
      </c>
      <c r="L2431">
        <v>96.33906116</v>
      </c>
      <c r="M2431">
        <v>92.665406500000003</v>
      </c>
      <c r="N2431">
        <v>89.163734399999996</v>
      </c>
    </row>
    <row r="2432" spans="1:14" x14ac:dyDescent="0.45">
      <c r="A2432" t="s">
        <v>2932</v>
      </c>
      <c r="B2432" s="6">
        <v>45216</v>
      </c>
      <c r="C2432">
        <v>4.99</v>
      </c>
      <c r="D2432" s="6">
        <v>47043</v>
      </c>
      <c r="E2432" s="6">
        <v>45216</v>
      </c>
      <c r="F2432">
        <v>122.57536919</v>
      </c>
      <c r="G2432">
        <v>117.64543088000001</v>
      </c>
      <c r="H2432">
        <v>112.95502633</v>
      </c>
      <c r="I2432">
        <v>108.49109799999999</v>
      </c>
      <c r="J2432">
        <v>104.24137313999999</v>
      </c>
      <c r="K2432">
        <v>100.19431225</v>
      </c>
      <c r="L2432">
        <v>96.33906116</v>
      </c>
      <c r="M2432">
        <v>92.665406500000003</v>
      </c>
      <c r="N2432">
        <v>89.163734399999996</v>
      </c>
    </row>
    <row r="2433" spans="1:14" x14ac:dyDescent="0.45">
      <c r="A2433" t="s">
        <v>2933</v>
      </c>
      <c r="B2433" s="6">
        <v>45216</v>
      </c>
      <c r="C2433">
        <v>4.99</v>
      </c>
      <c r="D2433" s="6">
        <v>47043</v>
      </c>
      <c r="E2433" s="6">
        <v>45216</v>
      </c>
      <c r="F2433">
        <v>122.57536919</v>
      </c>
      <c r="G2433">
        <v>117.64543088000001</v>
      </c>
      <c r="H2433">
        <v>112.95502633</v>
      </c>
      <c r="I2433">
        <v>108.49109799999999</v>
      </c>
      <c r="J2433">
        <v>104.24137313999999</v>
      </c>
      <c r="K2433">
        <v>100.19431225</v>
      </c>
      <c r="L2433">
        <v>96.33906116</v>
      </c>
      <c r="M2433">
        <v>92.665406500000003</v>
      </c>
      <c r="N2433">
        <v>89.163734399999996</v>
      </c>
    </row>
    <row r="2434" spans="1:14" x14ac:dyDescent="0.45">
      <c r="A2434" t="s">
        <v>2934</v>
      </c>
      <c r="B2434" s="6">
        <v>45216</v>
      </c>
      <c r="C2434">
        <v>4.99</v>
      </c>
      <c r="D2434" s="6">
        <v>47043</v>
      </c>
      <c r="E2434" s="6">
        <v>45216</v>
      </c>
      <c r="F2434">
        <v>122.57536919</v>
      </c>
      <c r="G2434">
        <v>117.64543088000001</v>
      </c>
      <c r="H2434">
        <v>112.95502633</v>
      </c>
      <c r="I2434">
        <v>108.49109799999999</v>
      </c>
      <c r="J2434">
        <v>104.24137313999999</v>
      </c>
      <c r="K2434">
        <v>100.19431225</v>
      </c>
      <c r="L2434">
        <v>96.33906116</v>
      </c>
      <c r="M2434">
        <v>92.665406500000003</v>
      </c>
      <c r="N2434">
        <v>89.163734399999996</v>
      </c>
    </row>
    <row r="2435" spans="1:14" x14ac:dyDescent="0.45">
      <c r="A2435" t="s">
        <v>2935</v>
      </c>
      <c r="B2435" s="6">
        <v>45216</v>
      </c>
      <c r="C2435">
        <v>4.99</v>
      </c>
      <c r="D2435" s="6">
        <v>47043</v>
      </c>
      <c r="E2435" s="6">
        <v>45216</v>
      </c>
      <c r="F2435">
        <v>122.57536919</v>
      </c>
      <c r="G2435">
        <v>117.64543088000001</v>
      </c>
      <c r="H2435">
        <v>112.95502633</v>
      </c>
      <c r="I2435">
        <v>108.49109799999999</v>
      </c>
      <c r="J2435">
        <v>104.24137313999999</v>
      </c>
      <c r="K2435">
        <v>100.19431225</v>
      </c>
      <c r="L2435">
        <v>96.33906116</v>
      </c>
      <c r="M2435">
        <v>92.665406500000003</v>
      </c>
      <c r="N2435">
        <v>89.163734399999996</v>
      </c>
    </row>
    <row r="2436" spans="1:14" x14ac:dyDescent="0.45">
      <c r="A2436" t="s">
        <v>2936</v>
      </c>
      <c r="B2436" s="6">
        <v>45216</v>
      </c>
      <c r="C2436">
        <v>4.99</v>
      </c>
      <c r="D2436" s="6">
        <v>47043</v>
      </c>
      <c r="E2436" s="6">
        <v>45216</v>
      </c>
      <c r="F2436">
        <v>122.57536919</v>
      </c>
      <c r="G2436">
        <v>117.64543088000001</v>
      </c>
      <c r="H2436">
        <v>112.95502633</v>
      </c>
      <c r="I2436">
        <v>108.49109799999999</v>
      </c>
      <c r="J2436">
        <v>104.24137313999999</v>
      </c>
      <c r="K2436">
        <v>100.19431225</v>
      </c>
      <c r="L2436">
        <v>96.33906116</v>
      </c>
      <c r="M2436">
        <v>92.665406500000003</v>
      </c>
      <c r="N2436">
        <v>89.163734399999996</v>
      </c>
    </row>
    <row r="2437" spans="1:14" x14ac:dyDescent="0.45">
      <c r="A2437" t="s">
        <v>2937</v>
      </c>
      <c r="B2437" s="6">
        <v>45216</v>
      </c>
      <c r="C2437">
        <v>4.99</v>
      </c>
      <c r="D2437" s="6">
        <v>47043</v>
      </c>
      <c r="E2437" s="6">
        <v>45216</v>
      </c>
      <c r="F2437">
        <v>122.57536919</v>
      </c>
      <c r="G2437">
        <v>117.64543088000001</v>
      </c>
      <c r="H2437">
        <v>112.95502633</v>
      </c>
      <c r="I2437">
        <v>108.49109799999999</v>
      </c>
      <c r="J2437">
        <v>104.24137313999999</v>
      </c>
      <c r="K2437">
        <v>100.19431225</v>
      </c>
      <c r="L2437">
        <v>96.33906116</v>
      </c>
      <c r="M2437">
        <v>92.665406500000003</v>
      </c>
      <c r="N2437">
        <v>89.163734399999996</v>
      </c>
    </row>
    <row r="2438" spans="1:14" x14ac:dyDescent="0.45">
      <c r="A2438" t="s">
        <v>2938</v>
      </c>
      <c r="B2438" s="6">
        <v>45216</v>
      </c>
      <c r="C2438">
        <v>5.12</v>
      </c>
      <c r="D2438" s="6">
        <v>46311</v>
      </c>
      <c r="E2438" s="6">
        <v>45216</v>
      </c>
      <c r="F2438">
        <v>113.33029401</v>
      </c>
      <c r="G2438">
        <v>110.49637932</v>
      </c>
      <c r="H2438">
        <v>107.75058801</v>
      </c>
      <c r="I2438">
        <v>105.08964625</v>
      </c>
      <c r="J2438">
        <v>102.51042343</v>
      </c>
      <c r="K2438">
        <v>100.00992486</v>
      </c>
      <c r="L2438">
        <v>97.585284939999994</v>
      </c>
      <c r="M2438">
        <v>95.233760599999997</v>
      </c>
      <c r="N2438">
        <v>92.952725299999997</v>
      </c>
    </row>
    <row r="2439" spans="1:14" x14ac:dyDescent="0.45">
      <c r="A2439" t="s">
        <v>2939</v>
      </c>
      <c r="B2439" s="6">
        <v>45216</v>
      </c>
      <c r="C2439">
        <v>5.12</v>
      </c>
      <c r="D2439" s="6">
        <v>46311</v>
      </c>
      <c r="E2439" s="6">
        <v>45216</v>
      </c>
      <c r="F2439">
        <v>113.33029401</v>
      </c>
      <c r="G2439">
        <v>110.49637932</v>
      </c>
      <c r="H2439">
        <v>107.75058801</v>
      </c>
      <c r="I2439">
        <v>105.08964625</v>
      </c>
      <c r="J2439">
        <v>102.51042343</v>
      </c>
      <c r="K2439">
        <v>100.00992486</v>
      </c>
      <c r="L2439">
        <v>97.585284939999994</v>
      </c>
      <c r="M2439">
        <v>95.233760599999997</v>
      </c>
      <c r="N2439">
        <v>92.952725299999997</v>
      </c>
    </row>
    <row r="2440" spans="1:14" x14ac:dyDescent="0.45">
      <c r="A2440" t="s">
        <v>2111</v>
      </c>
      <c r="B2440" s="6">
        <v>44350</v>
      </c>
      <c r="C2440">
        <v>1.74</v>
      </c>
      <c r="D2440" s="6">
        <v>49829</v>
      </c>
      <c r="E2440" s="6">
        <v>44350</v>
      </c>
      <c r="F2440">
        <v>109.47811827</v>
      </c>
      <c r="G2440">
        <v>103.16474384999999</v>
      </c>
      <c r="H2440">
        <v>97.366291739999994</v>
      </c>
      <c r="I2440">
        <v>92.033759709999998</v>
      </c>
      <c r="J2440">
        <v>87.123289389999997</v>
      </c>
      <c r="K2440">
        <v>82.595585580000005</v>
      </c>
      <c r="L2440">
        <v>78.415405010000001</v>
      </c>
      <c r="M2440">
        <v>74.551105939999999</v>
      </c>
      <c r="N2440">
        <v>70.97425097</v>
      </c>
    </row>
    <row r="2441" spans="1:14" x14ac:dyDescent="0.45">
      <c r="A2441" t="s">
        <v>2940</v>
      </c>
      <c r="B2441" s="6">
        <v>44764</v>
      </c>
      <c r="C2441">
        <v>3.34</v>
      </c>
      <c r="D2441" s="6">
        <v>45860</v>
      </c>
      <c r="E2441" s="6">
        <v>44764</v>
      </c>
      <c r="F2441">
        <v>101.87994255</v>
      </c>
      <c r="G2441">
        <v>101.08920782</v>
      </c>
      <c r="H2441">
        <v>100.31218775000001</v>
      </c>
      <c r="I2441">
        <v>99.548508580000004</v>
      </c>
      <c r="J2441">
        <v>98.797810620000007</v>
      </c>
      <c r="K2441">
        <v>98.059747569999999</v>
      </c>
      <c r="L2441">
        <v>97.333985870000006</v>
      </c>
      <c r="M2441">
        <v>96.620204110000003</v>
      </c>
      <c r="N2441">
        <v>95.918092450000003</v>
      </c>
    </row>
    <row r="2442" spans="1:14" x14ac:dyDescent="0.45">
      <c r="A2442" t="s">
        <v>2941</v>
      </c>
      <c r="B2442" s="6">
        <v>44820</v>
      </c>
      <c r="C2442">
        <v>4.17</v>
      </c>
      <c r="D2442" s="6">
        <v>46646</v>
      </c>
      <c r="E2442" s="6">
        <v>44820</v>
      </c>
      <c r="F2442">
        <v>107.14178197</v>
      </c>
      <c r="G2442">
        <v>105.21878254000001</v>
      </c>
      <c r="H2442">
        <v>103.35142799</v>
      </c>
      <c r="I2442">
        <v>101.53764957</v>
      </c>
      <c r="J2442">
        <v>99.775471229999994</v>
      </c>
      <c r="K2442">
        <v>98.063004680000006</v>
      </c>
      <c r="L2442">
        <v>96.398444870000006</v>
      </c>
      <c r="M2442">
        <v>94.780065719999996</v>
      </c>
      <c r="N2442">
        <v>93.206216049999995</v>
      </c>
    </row>
    <row r="2443" spans="1:14" x14ac:dyDescent="0.45">
      <c r="A2443" t="s">
        <v>2942</v>
      </c>
      <c r="B2443" s="6">
        <v>45044</v>
      </c>
      <c r="C2443">
        <v>4.6100000000000003</v>
      </c>
      <c r="D2443" s="6">
        <v>46140</v>
      </c>
      <c r="E2443" s="6">
        <v>45044</v>
      </c>
      <c r="F2443">
        <v>104.61194533</v>
      </c>
      <c r="G2443">
        <v>103.42855745999999</v>
      </c>
      <c r="H2443">
        <v>102.26967947999999</v>
      </c>
      <c r="I2443">
        <v>101.1345896</v>
      </c>
      <c r="J2443">
        <v>100.02259386</v>
      </c>
      <c r="K2443">
        <v>98.933024849999995</v>
      </c>
      <c r="L2443">
        <v>97.865240369999995</v>
      </c>
      <c r="M2443">
        <v>96.818622300000001</v>
      </c>
      <c r="N2443">
        <v>95.792575420000006</v>
      </c>
    </row>
    <row r="2444" spans="1:14" x14ac:dyDescent="0.45">
      <c r="A2444" t="s">
        <v>2943</v>
      </c>
      <c r="B2444" s="6">
        <v>45099</v>
      </c>
      <c r="C2444">
        <v>4.33</v>
      </c>
      <c r="D2444" s="6">
        <v>46926</v>
      </c>
      <c r="E2444" s="6">
        <v>45099</v>
      </c>
      <c r="F2444">
        <v>117.43710539</v>
      </c>
      <c r="G2444">
        <v>113.11251133</v>
      </c>
      <c r="H2444">
        <v>108.98470415</v>
      </c>
      <c r="I2444">
        <v>105.04354449</v>
      </c>
      <c r="J2444">
        <v>101.27947199</v>
      </c>
      <c r="K2444">
        <v>97.683469040000006</v>
      </c>
      <c r="L2444">
        <v>94.247026980000001</v>
      </c>
      <c r="M2444">
        <v>90.962114619999994</v>
      </c>
      <c r="N2444">
        <v>87.821148809999997</v>
      </c>
    </row>
    <row r="2445" spans="1:14" x14ac:dyDescent="0.45">
      <c r="A2445" t="s">
        <v>16</v>
      </c>
      <c r="B2445" s="6">
        <v>42156</v>
      </c>
      <c r="C2445">
        <v>3.97</v>
      </c>
      <c r="D2445" s="6">
        <v>48817</v>
      </c>
      <c r="E2445" s="6">
        <v>42156</v>
      </c>
      <c r="F2445">
        <v>117.80606207</v>
      </c>
      <c r="G2445">
        <v>112.61891919999999</v>
      </c>
      <c r="H2445">
        <v>107.76408537</v>
      </c>
      <c r="I2445">
        <v>103.21632121</v>
      </c>
      <c r="J2445">
        <v>98.952529179999999</v>
      </c>
      <c r="K2445">
        <v>94.951555889999995</v>
      </c>
      <c r="L2445">
        <v>91.194013920000003</v>
      </c>
      <c r="M2445">
        <v>87.66212118</v>
      </c>
      <c r="N2445">
        <v>84.339555950000005</v>
      </c>
    </row>
    <row r="2446" spans="1:14" x14ac:dyDescent="0.45">
      <c r="A2446" t="s">
        <v>18</v>
      </c>
      <c r="B2446" s="6">
        <v>42156</v>
      </c>
      <c r="C2446">
        <v>3.27</v>
      </c>
      <c r="D2446" s="6">
        <v>47193</v>
      </c>
      <c r="E2446" s="6">
        <v>42156</v>
      </c>
      <c r="F2446">
        <v>107.91519463</v>
      </c>
      <c r="G2446">
        <v>105.22071816</v>
      </c>
      <c r="H2446">
        <v>102.62893861000001</v>
      </c>
      <c r="I2446">
        <v>100.13503245</v>
      </c>
      <c r="J2446">
        <v>97.734438940000004</v>
      </c>
      <c r="K2446">
        <v>95.422843979999996</v>
      </c>
      <c r="L2446">
        <v>93.196165039999997</v>
      </c>
      <c r="M2446">
        <v>91.050537149999997</v>
      </c>
      <c r="N2446">
        <v>88.982299789999999</v>
      </c>
    </row>
    <row r="2447" spans="1:14" x14ac:dyDescent="0.45">
      <c r="A2447" t="s">
        <v>19</v>
      </c>
      <c r="B2447" s="6">
        <v>42156</v>
      </c>
      <c r="C2447">
        <v>3.28</v>
      </c>
      <c r="D2447" s="6">
        <v>47235</v>
      </c>
      <c r="E2447" s="6">
        <v>42156</v>
      </c>
      <c r="F2447">
        <v>108.08226035</v>
      </c>
      <c r="G2447">
        <v>105.34220070000001</v>
      </c>
      <c r="H2447">
        <v>102.70798646999999</v>
      </c>
      <c r="I2447">
        <v>100.17458529</v>
      </c>
      <c r="J2447">
        <v>97.73724206</v>
      </c>
      <c r="K2447">
        <v>95.391461730000003</v>
      </c>
      <c r="L2447">
        <v>93.132993279999994</v>
      </c>
      <c r="M2447">
        <v>90.957814749999997</v>
      </c>
      <c r="N2447">
        <v>88.86211935</v>
      </c>
    </row>
    <row r="2448" spans="1:14" x14ac:dyDescent="0.45">
      <c r="A2448" t="s">
        <v>20</v>
      </c>
      <c r="B2448" s="6">
        <v>42156</v>
      </c>
      <c r="C2448">
        <v>3.05</v>
      </c>
      <c r="D2448" s="6">
        <v>47254</v>
      </c>
      <c r="E2448" s="6">
        <v>42156</v>
      </c>
      <c r="F2448">
        <v>107.60191604000001</v>
      </c>
      <c r="G2448">
        <v>104.82891189</v>
      </c>
      <c r="H2448">
        <v>102.16447651</v>
      </c>
      <c r="I2448">
        <v>99.603387870000006</v>
      </c>
      <c r="J2448">
        <v>97.140714549999998</v>
      </c>
      <c r="K2448">
        <v>94.771797550000002</v>
      </c>
      <c r="L2448">
        <v>92.49223336</v>
      </c>
      <c r="M2448">
        <v>90.297858149999996</v>
      </c>
      <c r="N2448">
        <v>88.184733109999996</v>
      </c>
    </row>
    <row r="2449" spans="1:14" x14ac:dyDescent="0.45">
      <c r="A2449" t="s">
        <v>21</v>
      </c>
      <c r="B2449" s="6">
        <v>42156</v>
      </c>
      <c r="C2449">
        <v>3.14</v>
      </c>
      <c r="D2449" s="6">
        <v>47305</v>
      </c>
      <c r="E2449" s="6">
        <v>42156</v>
      </c>
      <c r="F2449">
        <v>108.10630917</v>
      </c>
      <c r="G2449">
        <v>105.24052895</v>
      </c>
      <c r="H2449">
        <v>102.48979151</v>
      </c>
      <c r="I2449">
        <v>99.848440049999994</v>
      </c>
      <c r="J2449">
        <v>97.311138600000007</v>
      </c>
      <c r="K2449">
        <v>94.872851580000003</v>
      </c>
      <c r="L2449">
        <v>92.528824790000002</v>
      </c>
      <c r="M2449">
        <v>90.274567820000001</v>
      </c>
      <c r="N2449">
        <v>88.105837570000006</v>
      </c>
    </row>
    <row r="2450" spans="1:14" x14ac:dyDescent="0.45">
      <c r="A2450" t="s">
        <v>22</v>
      </c>
      <c r="B2450" s="6">
        <v>42156</v>
      </c>
      <c r="C2450">
        <v>3.08</v>
      </c>
      <c r="D2450" s="6">
        <v>47326</v>
      </c>
      <c r="E2450" s="6">
        <v>42156</v>
      </c>
      <c r="F2450">
        <v>107.942278</v>
      </c>
      <c r="G2450">
        <v>105.07865387</v>
      </c>
      <c r="H2450">
        <v>102.3300716</v>
      </c>
      <c r="I2450">
        <v>99.690869629999995</v>
      </c>
      <c r="J2450">
        <v>97.155707770000006</v>
      </c>
      <c r="K2450">
        <v>94.71954676</v>
      </c>
      <c r="L2450">
        <v>92.377629229999997</v>
      </c>
      <c r="M2450">
        <v>90.125461990000005</v>
      </c>
      <c r="N2450">
        <v>87.958799540000001</v>
      </c>
    </row>
    <row r="2451" spans="1:14" x14ac:dyDescent="0.45">
      <c r="A2451" t="s">
        <v>23</v>
      </c>
      <c r="B2451" s="6">
        <v>42156</v>
      </c>
      <c r="C2451">
        <v>3.06</v>
      </c>
      <c r="D2451" s="6">
        <v>47361</v>
      </c>
      <c r="E2451" s="6">
        <v>42156</v>
      </c>
      <c r="F2451">
        <v>108.01453915</v>
      </c>
      <c r="G2451">
        <v>105.10742378</v>
      </c>
      <c r="H2451">
        <v>102.31858773</v>
      </c>
      <c r="I2451">
        <v>99.642143309999994</v>
      </c>
      <c r="J2451">
        <v>97.072540489999994</v>
      </c>
      <c r="K2451">
        <v>94.604545239999993</v>
      </c>
      <c r="L2451">
        <v>92.23321928</v>
      </c>
      <c r="M2451">
        <v>89.953901419999994</v>
      </c>
      <c r="N2451">
        <v>87.762190050000001</v>
      </c>
    </row>
    <row r="2452" spans="1:14" x14ac:dyDescent="0.45">
      <c r="A2452" t="s">
        <v>29</v>
      </c>
      <c r="B2452" s="6">
        <v>42726</v>
      </c>
      <c r="C2452">
        <v>2.69</v>
      </c>
      <c r="D2452" s="6">
        <v>46378</v>
      </c>
      <c r="E2452" s="6">
        <v>42726</v>
      </c>
      <c r="F2452">
        <v>103.28349665</v>
      </c>
      <c r="G2452">
        <v>101.78019818999999</v>
      </c>
      <c r="H2452">
        <v>100.31377892</v>
      </c>
      <c r="I2452">
        <v>98.883032459999995</v>
      </c>
      <c r="J2452">
        <v>97.486801540000002</v>
      </c>
      <c r="K2452">
        <v>96.123975580000007</v>
      </c>
      <c r="L2452">
        <v>94.793488479999994</v>
      </c>
      <c r="M2452">
        <v>93.494316429999998</v>
      </c>
      <c r="N2452">
        <v>92.22547591</v>
      </c>
    </row>
    <row r="2453" spans="1:14" x14ac:dyDescent="0.45">
      <c r="A2453" t="s">
        <v>30</v>
      </c>
      <c r="B2453" s="6">
        <v>42726</v>
      </c>
      <c r="C2453">
        <v>3.08</v>
      </c>
      <c r="D2453" s="6">
        <v>48204</v>
      </c>
      <c r="E2453" s="6">
        <v>42726</v>
      </c>
      <c r="F2453">
        <v>111.55071126</v>
      </c>
      <c r="G2453">
        <v>107.39064226000001</v>
      </c>
      <c r="H2453">
        <v>103.45788725</v>
      </c>
      <c r="I2453">
        <v>99.737612049999996</v>
      </c>
      <c r="J2453">
        <v>96.216072740000001</v>
      </c>
      <c r="K2453">
        <v>92.880527799999996</v>
      </c>
      <c r="L2453">
        <v>89.719157899999999</v>
      </c>
      <c r="M2453">
        <v>86.720992620000004</v>
      </c>
      <c r="N2453">
        <v>83.875843410000002</v>
      </c>
    </row>
    <row r="2454" spans="1:14" x14ac:dyDescent="0.45">
      <c r="A2454" t="s">
        <v>2944</v>
      </c>
      <c r="B2454" s="6">
        <v>45317</v>
      </c>
      <c r="C2454">
        <v>3.43</v>
      </c>
      <c r="D2454" s="6">
        <v>46052</v>
      </c>
      <c r="E2454" s="6">
        <v>45317</v>
      </c>
      <c r="F2454">
        <v>106.01623836</v>
      </c>
      <c r="G2454">
        <v>104.00202406</v>
      </c>
      <c r="H2454">
        <v>102.03670072</v>
      </c>
      <c r="I2454">
        <v>100.11877426</v>
      </c>
      <c r="J2454">
        <v>98.246806829999997</v>
      </c>
      <c r="K2454">
        <v>96.419414279999998</v>
      </c>
      <c r="L2454">
        <v>94.635263749999993</v>
      </c>
      <c r="M2454">
        <v>92.89307135</v>
      </c>
      <c r="N2454">
        <v>91.191600030000004</v>
      </c>
    </row>
    <row r="2455" spans="1:14" x14ac:dyDescent="0.45">
      <c r="A2455" t="s">
        <v>2945</v>
      </c>
      <c r="B2455" s="6">
        <v>45303</v>
      </c>
      <c r="C2455">
        <v>4.88</v>
      </c>
      <c r="D2455" s="6">
        <v>45670</v>
      </c>
      <c r="E2455" s="6">
        <v>45303</v>
      </c>
      <c r="F2455">
        <v>103.75632975000001</v>
      </c>
      <c r="G2455">
        <v>102.79248438</v>
      </c>
      <c r="H2455">
        <v>101.84662803000001</v>
      </c>
      <c r="I2455">
        <v>100.91825944</v>
      </c>
      <c r="J2455">
        <v>100.00689584</v>
      </c>
      <c r="K2455">
        <v>99.112072119999993</v>
      </c>
      <c r="L2455">
        <v>98.233339999999998</v>
      </c>
      <c r="M2455">
        <v>97.370267310000003</v>
      </c>
      <c r="N2455">
        <v>96.522437240000002</v>
      </c>
    </row>
    <row r="2456" spans="1:14" x14ac:dyDescent="0.45">
      <c r="A2456" t="s">
        <v>2946</v>
      </c>
      <c r="B2456" s="6">
        <v>45303</v>
      </c>
      <c r="C2456">
        <v>4.3600000000000003</v>
      </c>
      <c r="D2456" s="6">
        <v>46034</v>
      </c>
      <c r="E2456" s="6">
        <v>45303</v>
      </c>
      <c r="F2456">
        <v>107.66459</v>
      </c>
      <c r="G2456">
        <v>105.68194814</v>
      </c>
      <c r="H2456">
        <v>103.74623812999999</v>
      </c>
      <c r="I2456">
        <v>101.85606027999999</v>
      </c>
      <c r="J2456">
        <v>100.01006624</v>
      </c>
      <c r="K2456">
        <v>98.2069568</v>
      </c>
      <c r="L2456">
        <v>96.445479660000004</v>
      </c>
      <c r="M2456">
        <v>94.724427449999993</v>
      </c>
      <c r="N2456">
        <v>93.042635759999996</v>
      </c>
    </row>
    <row r="2457" spans="1:14" x14ac:dyDescent="0.45">
      <c r="A2457" t="s">
        <v>2947</v>
      </c>
      <c r="B2457" s="6">
        <v>45313</v>
      </c>
      <c r="C2457">
        <v>5.12</v>
      </c>
      <c r="D2457" s="6">
        <v>46052</v>
      </c>
      <c r="E2457" s="6">
        <v>45313</v>
      </c>
      <c r="F2457">
        <v>109.41596943</v>
      </c>
      <c r="G2457">
        <v>107.36678049</v>
      </c>
      <c r="H2457">
        <v>105.36716488</v>
      </c>
      <c r="I2457">
        <v>103.41560914999999</v>
      </c>
      <c r="J2457">
        <v>101.51065685</v>
      </c>
      <c r="K2457">
        <v>99.650905879999996</v>
      </c>
      <c r="L2457">
        <v>97.835006120000003</v>
      </c>
      <c r="M2457">
        <v>96.061657049999994</v>
      </c>
      <c r="N2457">
        <v>94.32960559</v>
      </c>
    </row>
    <row r="2458" spans="1:14" x14ac:dyDescent="0.45">
      <c r="A2458" t="s">
        <v>1272</v>
      </c>
      <c r="B2458" s="6">
        <v>43882</v>
      </c>
      <c r="C2458">
        <v>1.73</v>
      </c>
      <c r="D2458" s="6">
        <v>45376</v>
      </c>
      <c r="E2458" s="6">
        <v>43882</v>
      </c>
      <c r="F2458">
        <v>100.0330542</v>
      </c>
      <c r="G2458">
        <v>99.883895989999999</v>
      </c>
      <c r="H2458">
        <v>99.735191349999994</v>
      </c>
      <c r="I2458">
        <v>99.586938180000004</v>
      </c>
      <c r="J2458">
        <v>99.439134440000004</v>
      </c>
      <c r="K2458">
        <v>99.291778059999999</v>
      </c>
      <c r="L2458">
        <v>99.144867000000005</v>
      </c>
      <c r="M2458">
        <v>98.998399230000004</v>
      </c>
      <c r="N2458">
        <v>98.852372740000007</v>
      </c>
    </row>
    <row r="2459" spans="1:14" x14ac:dyDescent="0.45">
      <c r="A2459" t="s">
        <v>1267</v>
      </c>
      <c r="B2459" s="6">
        <v>43881</v>
      </c>
      <c r="C2459">
        <v>2.09</v>
      </c>
      <c r="D2459" s="6">
        <v>47466</v>
      </c>
      <c r="E2459" s="6">
        <v>43881</v>
      </c>
      <c r="F2459">
        <v>111.60424556</v>
      </c>
      <c r="G2459">
        <v>105.61945725</v>
      </c>
      <c r="H2459">
        <v>99.994094610000005</v>
      </c>
      <c r="I2459">
        <v>94.704751239999993</v>
      </c>
      <c r="J2459">
        <v>89.729658349999994</v>
      </c>
      <c r="K2459">
        <v>85.048562340000004</v>
      </c>
      <c r="L2459">
        <v>80.64261209</v>
      </c>
      <c r="M2459">
        <v>76.494255229999993</v>
      </c>
      <c r="N2459">
        <v>72.587142499999999</v>
      </c>
    </row>
    <row r="2460" spans="1:14" x14ac:dyDescent="0.45">
      <c r="A2460" t="s">
        <v>1268</v>
      </c>
      <c r="B2460" s="6">
        <v>43881</v>
      </c>
      <c r="C2460">
        <v>2.09</v>
      </c>
      <c r="D2460" s="6">
        <v>47473</v>
      </c>
      <c r="E2460" s="6">
        <v>43881</v>
      </c>
      <c r="F2460">
        <v>111.62817764</v>
      </c>
      <c r="G2460">
        <v>105.62418541</v>
      </c>
      <c r="H2460">
        <v>99.981835279999999</v>
      </c>
      <c r="I2460">
        <v>94.677507539999993</v>
      </c>
      <c r="J2460">
        <v>89.689239889999996</v>
      </c>
      <c r="K2460">
        <v>84.996603219999997</v>
      </c>
      <c r="L2460">
        <v>80.580587190000003</v>
      </c>
      <c r="M2460">
        <v>76.423494969999993</v>
      </c>
      <c r="N2460">
        <v>72.508846259999999</v>
      </c>
    </row>
    <row r="2461" spans="1:14" x14ac:dyDescent="0.45">
      <c r="A2461" t="s">
        <v>1269</v>
      </c>
      <c r="B2461" s="6">
        <v>43882</v>
      </c>
      <c r="C2461">
        <v>1.69</v>
      </c>
      <c r="D2461" s="6">
        <v>45525</v>
      </c>
      <c r="E2461" s="6">
        <v>43882</v>
      </c>
      <c r="F2461">
        <v>100.21566224</v>
      </c>
      <c r="G2461">
        <v>99.660622709999998</v>
      </c>
      <c r="H2461">
        <v>99.111722400000005</v>
      </c>
      <c r="I2461">
        <v>98.568859779999997</v>
      </c>
      <c r="J2461">
        <v>98.03193555</v>
      </c>
      <c r="K2461">
        <v>97.500852559999998</v>
      </c>
      <c r="L2461">
        <v>96.975515799999997</v>
      </c>
      <c r="M2461">
        <v>96.455832299999997</v>
      </c>
      <c r="N2461">
        <v>95.941711089999998</v>
      </c>
    </row>
    <row r="2462" spans="1:14" x14ac:dyDescent="0.45">
      <c r="A2462" t="s">
        <v>1270</v>
      </c>
      <c r="B2462" s="6">
        <v>43882</v>
      </c>
      <c r="C2462">
        <v>2.0499999999999998</v>
      </c>
      <c r="D2462" s="6">
        <v>47459</v>
      </c>
      <c r="E2462" s="6">
        <v>43882</v>
      </c>
      <c r="F2462">
        <v>111.34426207999999</v>
      </c>
      <c r="G2462">
        <v>105.3854987</v>
      </c>
      <c r="H2462">
        <v>99.783659130000004</v>
      </c>
      <c r="I2462">
        <v>94.515564229999995</v>
      </c>
      <c r="J2462">
        <v>89.559651919999993</v>
      </c>
      <c r="K2462">
        <v>84.895856589999994</v>
      </c>
      <c r="L2462">
        <v>80.505498200000005</v>
      </c>
      <c r="M2462">
        <v>76.37118006</v>
      </c>
      <c r="N2462">
        <v>72.476694620000004</v>
      </c>
    </row>
    <row r="2463" spans="1:14" x14ac:dyDescent="0.45">
      <c r="A2463" t="s">
        <v>1271</v>
      </c>
      <c r="B2463" s="6">
        <v>43882</v>
      </c>
      <c r="C2463">
        <v>2.0499999999999998</v>
      </c>
      <c r="D2463" s="6">
        <v>47480</v>
      </c>
      <c r="E2463" s="6">
        <v>43882</v>
      </c>
      <c r="F2463">
        <v>111.41374408</v>
      </c>
      <c r="G2463">
        <v>105.3975014</v>
      </c>
      <c r="H2463">
        <v>99.744823670000002</v>
      </c>
      <c r="I2463">
        <v>94.431892300000001</v>
      </c>
      <c r="J2463">
        <v>89.436565209999998</v>
      </c>
      <c r="K2463">
        <v>84.73825076</v>
      </c>
      <c r="L2463">
        <v>80.317791659999997</v>
      </c>
      <c r="M2463">
        <v>76.157358250000001</v>
      </c>
      <c r="N2463">
        <v>72.240350169999999</v>
      </c>
    </row>
    <row r="2464" spans="1:14" x14ac:dyDescent="0.45">
      <c r="A2464" t="s">
        <v>1262</v>
      </c>
      <c r="B2464" s="6">
        <v>43885</v>
      </c>
      <c r="C2464">
        <v>1.58</v>
      </c>
      <c r="D2464" s="6">
        <v>45611</v>
      </c>
      <c r="E2464" s="6">
        <v>43885</v>
      </c>
      <c r="F2464">
        <v>100.37039806999999</v>
      </c>
      <c r="G2464">
        <v>99.58292849</v>
      </c>
      <c r="H2464">
        <v>98.807774730000006</v>
      </c>
      <c r="I2464">
        <v>98.044649500000006</v>
      </c>
      <c r="J2464">
        <v>97.293274389999993</v>
      </c>
      <c r="K2464">
        <v>96.553379530000001</v>
      </c>
      <c r="L2464">
        <v>95.824703279999994</v>
      </c>
      <c r="M2464">
        <v>95.106991870000002</v>
      </c>
      <c r="N2464">
        <v>94.399999159999993</v>
      </c>
    </row>
    <row r="2465" spans="1:14" x14ac:dyDescent="0.45">
      <c r="A2465" t="s">
        <v>1263</v>
      </c>
      <c r="B2465" s="6">
        <v>43886</v>
      </c>
      <c r="C2465">
        <v>1.62</v>
      </c>
      <c r="D2465" s="6">
        <v>45713</v>
      </c>
      <c r="E2465" s="6">
        <v>43886</v>
      </c>
      <c r="F2465">
        <v>100.75902089</v>
      </c>
      <c r="G2465">
        <v>99.695414330000006</v>
      </c>
      <c r="H2465">
        <v>98.654146580000003</v>
      </c>
      <c r="I2465">
        <v>97.634520019999997</v>
      </c>
      <c r="J2465">
        <v>96.635865789999997</v>
      </c>
      <c r="K2465">
        <v>95.65754235</v>
      </c>
      <c r="L2465">
        <v>94.698934059999999</v>
      </c>
      <c r="M2465">
        <v>93.759449910000001</v>
      </c>
      <c r="N2465">
        <v>92.838522319999996</v>
      </c>
    </row>
    <row r="2466" spans="1:14" x14ac:dyDescent="0.45">
      <c r="A2466" t="s">
        <v>1264</v>
      </c>
      <c r="B2466" s="6">
        <v>43886</v>
      </c>
      <c r="C2466">
        <v>1.89</v>
      </c>
      <c r="D2466" s="6">
        <v>47473</v>
      </c>
      <c r="E2466" s="6">
        <v>43886</v>
      </c>
      <c r="F2466">
        <v>110.44025825</v>
      </c>
      <c r="G2466">
        <v>104.47083428000001</v>
      </c>
      <c r="H2466">
        <v>98.861563559999993</v>
      </c>
      <c r="I2466">
        <v>93.588904049999996</v>
      </c>
      <c r="J2466">
        <v>88.630966549999997</v>
      </c>
      <c r="K2466">
        <v>83.96739067</v>
      </c>
      <c r="L2466">
        <v>79.579230760000002</v>
      </c>
      <c r="M2466">
        <v>75.448850890000003</v>
      </c>
      <c r="N2466">
        <v>71.55982813</v>
      </c>
    </row>
    <row r="2467" spans="1:14" x14ac:dyDescent="0.45">
      <c r="A2467" t="s">
        <v>1265</v>
      </c>
      <c r="B2467" s="6">
        <v>43886</v>
      </c>
      <c r="C2467">
        <v>1.89</v>
      </c>
      <c r="D2467" s="6">
        <v>47480</v>
      </c>
      <c r="E2467" s="6">
        <v>43886</v>
      </c>
      <c r="F2467">
        <v>110.46032393</v>
      </c>
      <c r="G2467">
        <v>104.47191352</v>
      </c>
      <c r="H2467">
        <v>98.845865930000002</v>
      </c>
      <c r="I2467">
        <v>93.558425490000005</v>
      </c>
      <c r="J2467">
        <v>88.587509260000004</v>
      </c>
      <c r="K2467">
        <v>83.912581189999997</v>
      </c>
      <c r="L2467">
        <v>79.514536359999994</v>
      </c>
      <c r="M2467">
        <v>75.375594359999994</v>
      </c>
      <c r="N2467">
        <v>71.479201259999996</v>
      </c>
    </row>
    <row r="2468" spans="1:14" x14ac:dyDescent="0.45">
      <c r="A2468" t="s">
        <v>1266</v>
      </c>
      <c r="B2468" s="6">
        <v>43887</v>
      </c>
      <c r="C2468">
        <v>1.58</v>
      </c>
      <c r="D2468" s="6">
        <v>45714</v>
      </c>
      <c r="E2468" s="6">
        <v>43887</v>
      </c>
      <c r="F2468">
        <v>100.71855592</v>
      </c>
      <c r="G2468">
        <v>99.652509839999993</v>
      </c>
      <c r="H2468">
        <v>98.608909560000001</v>
      </c>
      <c r="I2468">
        <v>97.587052450000002</v>
      </c>
      <c r="J2468">
        <v>96.586264920000005</v>
      </c>
      <c r="K2468">
        <v>95.605900950000006</v>
      </c>
      <c r="L2468">
        <v>94.645340680000004</v>
      </c>
      <c r="M2468">
        <v>93.703989089999993</v>
      </c>
      <c r="N2468">
        <v>92.781274789999998</v>
      </c>
    </row>
    <row r="2469" spans="1:14" x14ac:dyDescent="0.45">
      <c r="A2469" t="s">
        <v>1260</v>
      </c>
      <c r="B2469" s="6">
        <v>43889</v>
      </c>
      <c r="C2469">
        <v>1.74</v>
      </c>
      <c r="D2469" s="6">
        <v>47466</v>
      </c>
      <c r="E2469" s="6">
        <v>43889</v>
      </c>
      <c r="F2469">
        <v>109.53213649</v>
      </c>
      <c r="G2469">
        <v>103.60745632</v>
      </c>
      <c r="H2469">
        <v>98.039620139999997</v>
      </c>
      <c r="I2469">
        <v>92.80535596</v>
      </c>
      <c r="J2469">
        <v>87.883021389999996</v>
      </c>
      <c r="K2469">
        <v>83.252481739999993</v>
      </c>
      <c r="L2469">
        <v>78.894997840000002</v>
      </c>
      <c r="M2469">
        <v>74.793122699999998</v>
      </c>
      <c r="N2469">
        <v>70.93060638</v>
      </c>
    </row>
    <row r="2470" spans="1:14" x14ac:dyDescent="0.45">
      <c r="A2470" t="s">
        <v>1261</v>
      </c>
      <c r="B2470" s="6">
        <v>43889</v>
      </c>
      <c r="C2470">
        <v>1.72</v>
      </c>
      <c r="D2470" s="6">
        <v>47459</v>
      </c>
      <c r="E2470" s="6">
        <v>43889</v>
      </c>
      <c r="F2470">
        <v>109.39692549999999</v>
      </c>
      <c r="G2470">
        <v>103.49447343</v>
      </c>
      <c r="H2470">
        <v>97.94653323</v>
      </c>
      <c r="I2470">
        <v>92.730051009999997</v>
      </c>
      <c r="J2470">
        <v>87.823582509999994</v>
      </c>
      <c r="K2470">
        <v>83.207172979999996</v>
      </c>
      <c r="L2470">
        <v>78.862246749999997</v>
      </c>
      <c r="M2470">
        <v>74.771505399999995</v>
      </c>
      <c r="N2470">
        <v>70.918833989999996</v>
      </c>
    </row>
    <row r="2471" spans="1:14" x14ac:dyDescent="0.45">
      <c r="A2471" t="s">
        <v>1257</v>
      </c>
      <c r="B2471" s="6">
        <v>43892</v>
      </c>
      <c r="C2471">
        <v>1.1200000000000001</v>
      </c>
      <c r="D2471" s="6">
        <v>45719</v>
      </c>
      <c r="E2471" s="6">
        <v>43892</v>
      </c>
      <c r="F2471">
        <v>100.40035147</v>
      </c>
      <c r="G2471">
        <v>99.320281629999997</v>
      </c>
      <c r="H2471">
        <v>98.263290370000007</v>
      </c>
      <c r="I2471">
        <v>97.228644860000003</v>
      </c>
      <c r="J2471">
        <v>96.215643029999995</v>
      </c>
      <c r="K2471">
        <v>95.223611910000002</v>
      </c>
      <c r="L2471">
        <v>94.251906180000006</v>
      </c>
      <c r="M2471">
        <v>93.299906739999997</v>
      </c>
      <c r="N2471">
        <v>92.367019380000002</v>
      </c>
    </row>
    <row r="2472" spans="1:14" x14ac:dyDescent="0.45">
      <c r="A2472" t="s">
        <v>1258</v>
      </c>
      <c r="B2472" s="6">
        <v>43892</v>
      </c>
      <c r="C2472">
        <v>1.31</v>
      </c>
      <c r="D2472" s="6">
        <v>45719</v>
      </c>
      <c r="E2472" s="6">
        <v>43892</v>
      </c>
      <c r="F2472">
        <v>100.43565169</v>
      </c>
      <c r="G2472">
        <v>99.357927189999998</v>
      </c>
      <c r="H2472">
        <v>98.303188829999996</v>
      </c>
      <c r="I2472">
        <v>97.270707920000007</v>
      </c>
      <c r="J2472">
        <v>96.259786259999998</v>
      </c>
      <c r="K2472">
        <v>95.269754570000003</v>
      </c>
      <c r="L2472">
        <v>94.299970999999999</v>
      </c>
      <c r="M2472">
        <v>93.349819769999996</v>
      </c>
      <c r="N2472">
        <v>92.418709820000004</v>
      </c>
    </row>
    <row r="2473" spans="1:14" x14ac:dyDescent="0.45">
      <c r="A2473" t="s">
        <v>1259</v>
      </c>
      <c r="B2473" s="6">
        <v>43892</v>
      </c>
      <c r="C2473">
        <v>1.25</v>
      </c>
      <c r="D2473" s="6">
        <v>45355</v>
      </c>
      <c r="E2473" s="6">
        <v>43892</v>
      </c>
      <c r="F2473">
        <v>99.977141770000003</v>
      </c>
      <c r="G2473">
        <v>99.885861869999999</v>
      </c>
      <c r="H2473">
        <v>99.794755440000003</v>
      </c>
      <c r="I2473">
        <v>99.703821959999999</v>
      </c>
      <c r="J2473">
        <v>99.613060930000003</v>
      </c>
      <c r="K2473">
        <v>99.522471839999994</v>
      </c>
      <c r="L2473">
        <v>99.432054179999994</v>
      </c>
      <c r="M2473">
        <v>99.341807439999997</v>
      </c>
      <c r="N2473">
        <v>99.251731129999996</v>
      </c>
    </row>
    <row r="2474" spans="1:14" x14ac:dyDescent="0.45">
      <c r="A2474" t="s">
        <v>1255</v>
      </c>
      <c r="B2474" s="6">
        <v>43892</v>
      </c>
      <c r="C2474">
        <v>1.36</v>
      </c>
      <c r="D2474" s="6">
        <v>45719</v>
      </c>
      <c r="E2474" s="6">
        <v>43892</v>
      </c>
      <c r="F2474">
        <v>100.4904209</v>
      </c>
      <c r="G2474">
        <v>99.412377140000004</v>
      </c>
      <c r="H2474">
        <v>98.357324259999999</v>
      </c>
      <c r="I2474">
        <v>97.324533439999996</v>
      </c>
      <c r="J2474">
        <v>96.313306370000006</v>
      </c>
      <c r="K2474">
        <v>95.322973660000002</v>
      </c>
      <c r="L2474">
        <v>94.352893370000004</v>
      </c>
      <c r="M2474">
        <v>93.402449610000005</v>
      </c>
      <c r="N2474">
        <v>92.471051209999999</v>
      </c>
    </row>
    <row r="2475" spans="1:14" x14ac:dyDescent="0.45">
      <c r="A2475" t="s">
        <v>1256</v>
      </c>
      <c r="B2475" s="6">
        <v>43892</v>
      </c>
      <c r="C2475">
        <v>1.3</v>
      </c>
      <c r="D2475" s="6">
        <v>45355</v>
      </c>
      <c r="E2475" s="6">
        <v>43892</v>
      </c>
      <c r="F2475">
        <v>99.981719479999995</v>
      </c>
      <c r="G2475">
        <v>99.890435839999995</v>
      </c>
      <c r="H2475">
        <v>99.799325679999995</v>
      </c>
      <c r="I2475">
        <v>99.708388479999996</v>
      </c>
      <c r="J2475">
        <v>99.617623739999999</v>
      </c>
      <c r="K2475">
        <v>99.527030929999995</v>
      </c>
      <c r="L2475">
        <v>99.436609559999994</v>
      </c>
      <c r="M2475">
        <v>99.346359129999996</v>
      </c>
      <c r="N2475">
        <v>99.256279120000002</v>
      </c>
    </row>
    <row r="2476" spans="1:14" x14ac:dyDescent="0.45">
      <c r="A2476" t="s">
        <v>1936</v>
      </c>
      <c r="B2476" s="6">
        <v>44257</v>
      </c>
      <c r="C2476">
        <v>1.44</v>
      </c>
      <c r="D2476" s="6">
        <v>45719</v>
      </c>
      <c r="E2476" s="6">
        <v>44257</v>
      </c>
      <c r="F2476">
        <v>100.57805163</v>
      </c>
      <c r="G2476">
        <v>99.499497059999996</v>
      </c>
      <c r="H2476">
        <v>98.443940940000005</v>
      </c>
      <c r="I2476">
        <v>97.410654260000001</v>
      </c>
      <c r="J2476">
        <v>96.398938540000003</v>
      </c>
      <c r="K2476">
        <v>95.408124209999997</v>
      </c>
      <c r="L2476">
        <v>94.437569170000003</v>
      </c>
      <c r="M2476">
        <v>93.486657339999994</v>
      </c>
      <c r="N2476">
        <v>92.554797429999994</v>
      </c>
    </row>
    <row r="2477" spans="1:14" x14ac:dyDescent="0.45">
      <c r="A2477" t="s">
        <v>1252</v>
      </c>
      <c r="B2477" s="6">
        <v>43894</v>
      </c>
      <c r="C2477">
        <v>0.98</v>
      </c>
      <c r="D2477" s="6">
        <v>45720</v>
      </c>
      <c r="E2477" s="6">
        <v>43894</v>
      </c>
      <c r="F2477">
        <v>100.24812051000001</v>
      </c>
      <c r="G2477">
        <v>99.166275889999994</v>
      </c>
      <c r="H2477">
        <v>98.107611790000007</v>
      </c>
      <c r="I2477">
        <v>97.071390170000001</v>
      </c>
      <c r="J2477">
        <v>96.056904029999998</v>
      </c>
      <c r="K2477">
        <v>95.063475789999998</v>
      </c>
      <c r="L2477">
        <v>94.090455739999996</v>
      </c>
      <c r="M2477">
        <v>93.137220659999997</v>
      </c>
      <c r="N2477">
        <v>92.203172460000005</v>
      </c>
    </row>
    <row r="2478" spans="1:14" x14ac:dyDescent="0.45">
      <c r="A2478" t="s">
        <v>1253</v>
      </c>
      <c r="B2478" s="6">
        <v>43894</v>
      </c>
      <c r="C2478">
        <v>0.98</v>
      </c>
      <c r="D2478" s="6">
        <v>45720</v>
      </c>
      <c r="E2478" s="6">
        <v>43894</v>
      </c>
      <c r="F2478">
        <v>100.24812051000001</v>
      </c>
      <c r="G2478">
        <v>99.166275889999994</v>
      </c>
      <c r="H2478">
        <v>98.107611790000007</v>
      </c>
      <c r="I2478">
        <v>97.071390170000001</v>
      </c>
      <c r="J2478">
        <v>96.056904029999998</v>
      </c>
      <c r="K2478">
        <v>95.063475789999998</v>
      </c>
      <c r="L2478">
        <v>94.090455739999996</v>
      </c>
      <c r="M2478">
        <v>93.137220659999997</v>
      </c>
      <c r="N2478">
        <v>92.203172460000005</v>
      </c>
    </row>
    <row r="2479" spans="1:14" x14ac:dyDescent="0.45">
      <c r="A2479" t="s">
        <v>1254</v>
      </c>
      <c r="B2479" s="6">
        <v>43894</v>
      </c>
      <c r="C2479">
        <v>0.98</v>
      </c>
      <c r="D2479" s="6">
        <v>45720</v>
      </c>
      <c r="E2479" s="6">
        <v>43894</v>
      </c>
      <c r="F2479">
        <v>100.24812051000001</v>
      </c>
      <c r="G2479">
        <v>99.166275889999994</v>
      </c>
      <c r="H2479">
        <v>98.107611790000007</v>
      </c>
      <c r="I2479">
        <v>97.071390170000001</v>
      </c>
      <c r="J2479">
        <v>96.056904029999998</v>
      </c>
      <c r="K2479">
        <v>95.063475789999998</v>
      </c>
      <c r="L2479">
        <v>94.090455739999996</v>
      </c>
      <c r="M2479">
        <v>93.137220659999997</v>
      </c>
      <c r="N2479">
        <v>92.203172460000005</v>
      </c>
    </row>
    <row r="2480" spans="1:14" x14ac:dyDescent="0.45">
      <c r="A2480" t="s">
        <v>1250</v>
      </c>
      <c r="B2480" s="6">
        <v>43894</v>
      </c>
      <c r="C2480">
        <v>0.98</v>
      </c>
      <c r="D2480" s="6">
        <v>45720</v>
      </c>
      <c r="E2480" s="6">
        <v>43894</v>
      </c>
      <c r="F2480">
        <v>100.24812051000001</v>
      </c>
      <c r="G2480">
        <v>99.166275889999994</v>
      </c>
      <c r="H2480">
        <v>98.107611790000007</v>
      </c>
      <c r="I2480">
        <v>97.071390170000001</v>
      </c>
      <c r="J2480">
        <v>96.056904029999998</v>
      </c>
      <c r="K2480">
        <v>95.063475789999998</v>
      </c>
      <c r="L2480">
        <v>94.090455739999996</v>
      </c>
      <c r="M2480">
        <v>93.137220659999997</v>
      </c>
      <c r="N2480">
        <v>92.203172460000005</v>
      </c>
    </row>
    <row r="2481" spans="1:14" x14ac:dyDescent="0.45">
      <c r="A2481" t="s">
        <v>1251</v>
      </c>
      <c r="B2481" s="6">
        <v>43894</v>
      </c>
      <c r="C2481">
        <v>0.98</v>
      </c>
      <c r="D2481" s="6">
        <v>45720</v>
      </c>
      <c r="E2481" s="6">
        <v>43894</v>
      </c>
      <c r="F2481">
        <v>100.24812051000001</v>
      </c>
      <c r="G2481">
        <v>99.166275889999994</v>
      </c>
      <c r="H2481">
        <v>98.107611790000007</v>
      </c>
      <c r="I2481">
        <v>97.071390170000001</v>
      </c>
      <c r="J2481">
        <v>96.056904029999998</v>
      </c>
      <c r="K2481">
        <v>95.063475789999998</v>
      </c>
      <c r="L2481">
        <v>94.090455739999996</v>
      </c>
      <c r="M2481">
        <v>93.137220659999997</v>
      </c>
      <c r="N2481">
        <v>92.203172460000005</v>
      </c>
    </row>
    <row r="2482" spans="1:14" x14ac:dyDescent="0.45">
      <c r="A2482" t="s">
        <v>1245</v>
      </c>
      <c r="B2482" s="6">
        <v>43894</v>
      </c>
      <c r="C2482">
        <v>1.6</v>
      </c>
      <c r="D2482" s="6">
        <v>47109</v>
      </c>
      <c r="E2482" s="6">
        <v>43894</v>
      </c>
      <c r="F2482">
        <v>107.61329569999999</v>
      </c>
      <c r="G2482">
        <v>102.69792914</v>
      </c>
      <c r="H2482">
        <v>98.034973199999996</v>
      </c>
      <c r="I2482">
        <v>93.610208549999996</v>
      </c>
      <c r="J2482">
        <v>89.410287069999995</v>
      </c>
      <c r="K2482">
        <v>85.422674099999995</v>
      </c>
      <c r="L2482">
        <v>81.635594879999999</v>
      </c>
      <c r="M2482">
        <v>78.037984730000005</v>
      </c>
      <c r="N2482">
        <v>74.619442789999994</v>
      </c>
    </row>
    <row r="2483" spans="1:14" x14ac:dyDescent="0.45">
      <c r="A2483" t="s">
        <v>1246</v>
      </c>
      <c r="B2483" s="6">
        <v>43894</v>
      </c>
      <c r="C2483">
        <v>1.6</v>
      </c>
      <c r="D2483" s="6">
        <v>47102</v>
      </c>
      <c r="E2483" s="6">
        <v>43894</v>
      </c>
      <c r="F2483">
        <v>107.58671239</v>
      </c>
      <c r="G2483">
        <v>102.69046066999999</v>
      </c>
      <c r="H2483">
        <v>98.044746590000003</v>
      </c>
      <c r="I2483">
        <v>93.635506190000001</v>
      </c>
      <c r="J2483">
        <v>89.449534049999997</v>
      </c>
      <c r="K2483">
        <v>85.474426660000006</v>
      </c>
      <c r="L2483">
        <v>81.698529750000006</v>
      </c>
      <c r="M2483">
        <v>78.110889420000007</v>
      </c>
      <c r="N2483">
        <v>74.70120661</v>
      </c>
    </row>
    <row r="2484" spans="1:14" x14ac:dyDescent="0.45">
      <c r="A2484" t="s">
        <v>1247</v>
      </c>
      <c r="B2484" s="6">
        <v>43894</v>
      </c>
      <c r="C2484">
        <v>1.17</v>
      </c>
      <c r="D2484" s="6">
        <v>45720</v>
      </c>
      <c r="E2484" s="6">
        <v>43894</v>
      </c>
      <c r="F2484">
        <v>100.28365983</v>
      </c>
      <c r="G2484">
        <v>99.204165759999995</v>
      </c>
      <c r="H2484">
        <v>98.147759359999995</v>
      </c>
      <c r="I2484">
        <v>97.113706730000004</v>
      </c>
      <c r="J2484">
        <v>96.101304799999994</v>
      </c>
      <c r="K2484">
        <v>95.109879669999998</v>
      </c>
      <c r="L2484">
        <v>94.138785159999998</v>
      </c>
      <c r="M2484">
        <v>93.187401370000003</v>
      </c>
      <c r="N2484">
        <v>92.255133369999996</v>
      </c>
    </row>
    <row r="2485" spans="1:14" x14ac:dyDescent="0.45">
      <c r="A2485" t="s">
        <v>1248</v>
      </c>
      <c r="B2485" s="6">
        <v>43894</v>
      </c>
      <c r="C2485">
        <v>1.17</v>
      </c>
      <c r="D2485" s="6">
        <v>45720</v>
      </c>
      <c r="E2485" s="6">
        <v>43894</v>
      </c>
      <c r="F2485">
        <v>100.28365983</v>
      </c>
      <c r="G2485">
        <v>99.204165759999995</v>
      </c>
      <c r="H2485">
        <v>98.147759359999995</v>
      </c>
      <c r="I2485">
        <v>97.113706730000004</v>
      </c>
      <c r="J2485">
        <v>96.101304799999994</v>
      </c>
      <c r="K2485">
        <v>95.109879669999998</v>
      </c>
      <c r="L2485">
        <v>94.138785159999998</v>
      </c>
      <c r="M2485">
        <v>93.187401370000003</v>
      </c>
      <c r="N2485">
        <v>92.255133369999996</v>
      </c>
    </row>
    <row r="2486" spans="1:14" x14ac:dyDescent="0.45">
      <c r="A2486" t="s">
        <v>1249</v>
      </c>
      <c r="B2486" s="6">
        <v>43895</v>
      </c>
      <c r="C2486">
        <v>1.1399999999999999</v>
      </c>
      <c r="D2486" s="6">
        <v>45721</v>
      </c>
      <c r="E2486" s="6">
        <v>43895</v>
      </c>
      <c r="F2486">
        <v>100.25199517</v>
      </c>
      <c r="G2486">
        <v>99.170030960000005</v>
      </c>
      <c r="H2486">
        <v>98.111266459999996</v>
      </c>
      <c r="I2486">
        <v>97.074962299999996</v>
      </c>
      <c r="J2486">
        <v>96.060410270000006</v>
      </c>
      <c r="K2486">
        <v>95.066931600000004</v>
      </c>
      <c r="L2486">
        <v>94.093875530000005</v>
      </c>
      <c r="M2486">
        <v>93.140617829999997</v>
      </c>
      <c r="N2486">
        <v>92.206559459999994</v>
      </c>
    </row>
    <row r="2487" spans="1:14" x14ac:dyDescent="0.45">
      <c r="A2487" t="s">
        <v>1244</v>
      </c>
      <c r="B2487" s="6">
        <v>43895</v>
      </c>
      <c r="C2487">
        <v>1.58</v>
      </c>
      <c r="D2487" s="6">
        <v>47547</v>
      </c>
      <c r="E2487" s="6">
        <v>43895</v>
      </c>
      <c r="F2487">
        <v>108.77319875000001</v>
      </c>
      <c r="G2487">
        <v>102.65171913</v>
      </c>
      <c r="H2487">
        <v>96.912038449999997</v>
      </c>
      <c r="I2487">
        <v>91.528400880000007</v>
      </c>
      <c r="J2487">
        <v>86.476917420000007</v>
      </c>
      <c r="K2487">
        <v>81.73542114</v>
      </c>
      <c r="L2487">
        <v>77.283334269999997</v>
      </c>
      <c r="M2487">
        <v>73.101546319999997</v>
      </c>
      <c r="N2487">
        <v>69.172302149999993</v>
      </c>
    </row>
    <row r="2488" spans="1:14" x14ac:dyDescent="0.45">
      <c r="A2488" t="s">
        <v>1240</v>
      </c>
      <c r="B2488" s="6">
        <v>43895</v>
      </c>
      <c r="C2488">
        <v>1.58</v>
      </c>
      <c r="D2488" s="6">
        <v>47547</v>
      </c>
      <c r="E2488" s="6">
        <v>43895</v>
      </c>
      <c r="F2488">
        <v>108.77319875000001</v>
      </c>
      <c r="G2488">
        <v>102.65171913</v>
      </c>
      <c r="H2488">
        <v>96.912038449999997</v>
      </c>
      <c r="I2488">
        <v>91.528400880000007</v>
      </c>
      <c r="J2488">
        <v>86.476917420000007</v>
      </c>
      <c r="K2488">
        <v>81.73542114</v>
      </c>
      <c r="L2488">
        <v>77.283334269999997</v>
      </c>
      <c r="M2488">
        <v>73.101546319999997</v>
      </c>
      <c r="N2488">
        <v>69.172302149999993</v>
      </c>
    </row>
    <row r="2489" spans="1:14" x14ac:dyDescent="0.45">
      <c r="A2489" t="s">
        <v>1241</v>
      </c>
      <c r="B2489" s="6">
        <v>43895</v>
      </c>
      <c r="C2489">
        <v>1.43</v>
      </c>
      <c r="D2489" s="6">
        <v>46818</v>
      </c>
      <c r="E2489" s="6">
        <v>43895</v>
      </c>
      <c r="F2489">
        <v>105.59685786</v>
      </c>
      <c r="G2489">
        <v>101.50595976</v>
      </c>
      <c r="H2489">
        <v>97.595314790000003</v>
      </c>
      <c r="I2489">
        <v>93.856027010000005</v>
      </c>
      <c r="J2489">
        <v>90.279689200000007</v>
      </c>
      <c r="K2489">
        <v>86.858353070000007</v>
      </c>
      <c r="L2489">
        <v>83.58450157</v>
      </c>
      <c r="M2489">
        <v>80.451022949999995</v>
      </c>
      <c r="N2489">
        <v>77.451186640000003</v>
      </c>
    </row>
    <row r="2490" spans="1:14" x14ac:dyDescent="0.45">
      <c r="A2490" t="s">
        <v>1242</v>
      </c>
      <c r="B2490" s="6">
        <v>43895</v>
      </c>
      <c r="C2490">
        <v>1.51</v>
      </c>
      <c r="D2490" s="6">
        <v>47182</v>
      </c>
      <c r="E2490" s="6">
        <v>43895</v>
      </c>
      <c r="F2490">
        <v>107.44429273999999</v>
      </c>
      <c r="G2490">
        <v>102.33280968</v>
      </c>
      <c r="H2490">
        <v>97.493560979999998</v>
      </c>
      <c r="I2490">
        <v>92.910647699999998</v>
      </c>
      <c r="J2490">
        <v>88.569182589999997</v>
      </c>
      <c r="K2490">
        <v>84.455220170000004</v>
      </c>
      <c r="L2490">
        <v>80.555692149999999</v>
      </c>
      <c r="M2490">
        <v>76.858347600000002</v>
      </c>
      <c r="N2490">
        <v>73.351697490000006</v>
      </c>
    </row>
    <row r="2491" spans="1:14" x14ac:dyDescent="0.45">
      <c r="A2491" t="s">
        <v>1243</v>
      </c>
      <c r="B2491" s="6">
        <v>43895</v>
      </c>
      <c r="C2491">
        <v>1.58</v>
      </c>
      <c r="D2491" s="6">
        <v>47547</v>
      </c>
      <c r="E2491" s="6">
        <v>43895</v>
      </c>
      <c r="F2491">
        <v>108.77319875000001</v>
      </c>
      <c r="G2491">
        <v>102.65171913</v>
      </c>
      <c r="H2491">
        <v>96.912038449999997</v>
      </c>
      <c r="I2491">
        <v>91.528400880000007</v>
      </c>
      <c r="J2491">
        <v>86.476917420000007</v>
      </c>
      <c r="K2491">
        <v>81.73542114</v>
      </c>
      <c r="L2491">
        <v>77.283334269999997</v>
      </c>
      <c r="M2491">
        <v>73.101546319999997</v>
      </c>
      <c r="N2491">
        <v>69.172302149999993</v>
      </c>
    </row>
    <row r="2492" spans="1:14" x14ac:dyDescent="0.45">
      <c r="A2492" t="s">
        <v>1237</v>
      </c>
      <c r="B2492" s="6">
        <v>43896</v>
      </c>
      <c r="C2492">
        <v>1.01</v>
      </c>
      <c r="D2492" s="6">
        <v>45722</v>
      </c>
      <c r="E2492" s="6">
        <v>43896</v>
      </c>
      <c r="F2492">
        <v>100.10980211</v>
      </c>
      <c r="G2492">
        <v>99.026017139999993</v>
      </c>
      <c r="H2492">
        <v>97.965534349999999</v>
      </c>
      <c r="I2492">
        <v>96.927609140000001</v>
      </c>
      <c r="J2492">
        <v>95.911528360000005</v>
      </c>
      <c r="K2492">
        <v>94.916608629999999</v>
      </c>
      <c r="L2492">
        <v>93.94219477</v>
      </c>
      <c r="M2492">
        <v>92.987658429999996</v>
      </c>
      <c r="N2492">
        <v>92.052396659999999</v>
      </c>
    </row>
    <row r="2493" spans="1:14" x14ac:dyDescent="0.45">
      <c r="A2493" t="s">
        <v>1238</v>
      </c>
      <c r="B2493" s="6">
        <v>43896</v>
      </c>
      <c r="C2493">
        <v>1.2</v>
      </c>
      <c r="D2493" s="6">
        <v>46454</v>
      </c>
      <c r="E2493" s="6">
        <v>43896</v>
      </c>
      <c r="F2493">
        <v>103.18375449</v>
      </c>
      <c r="G2493">
        <v>100.11119366</v>
      </c>
      <c r="H2493">
        <v>97.145438850000005</v>
      </c>
      <c r="I2493">
        <v>94.282172079999995</v>
      </c>
      <c r="J2493">
        <v>91.517277039999996</v>
      </c>
      <c r="K2493">
        <v>88.846828310000006</v>
      </c>
      <c r="L2493">
        <v>86.267081169999997</v>
      </c>
      <c r="M2493">
        <v>83.774462119999995</v>
      </c>
      <c r="N2493">
        <v>81.36555989</v>
      </c>
    </row>
    <row r="2494" spans="1:14" x14ac:dyDescent="0.45">
      <c r="A2494" t="s">
        <v>1239</v>
      </c>
      <c r="B2494" s="6">
        <v>43896</v>
      </c>
      <c r="C2494">
        <v>1.01</v>
      </c>
      <c r="D2494" s="6">
        <v>45722</v>
      </c>
      <c r="E2494" s="6">
        <v>43896</v>
      </c>
      <c r="F2494">
        <v>100.10980211</v>
      </c>
      <c r="G2494">
        <v>99.026017139999993</v>
      </c>
      <c r="H2494">
        <v>97.965534349999999</v>
      </c>
      <c r="I2494">
        <v>96.927609140000001</v>
      </c>
      <c r="J2494">
        <v>95.911528360000005</v>
      </c>
      <c r="K2494">
        <v>94.916608629999999</v>
      </c>
      <c r="L2494">
        <v>93.94219477</v>
      </c>
      <c r="M2494">
        <v>92.987658429999996</v>
      </c>
      <c r="N2494">
        <v>92.052396659999999</v>
      </c>
    </row>
    <row r="2495" spans="1:14" x14ac:dyDescent="0.45">
      <c r="A2495" t="s">
        <v>1235</v>
      </c>
      <c r="B2495" s="6">
        <v>43896</v>
      </c>
      <c r="C2495">
        <v>1.01</v>
      </c>
      <c r="D2495" s="6">
        <v>45722</v>
      </c>
      <c r="E2495" s="6">
        <v>43896</v>
      </c>
      <c r="F2495">
        <v>100.10980211</v>
      </c>
      <c r="G2495">
        <v>99.026017139999993</v>
      </c>
      <c r="H2495">
        <v>97.965534349999999</v>
      </c>
      <c r="I2495">
        <v>96.927609140000001</v>
      </c>
      <c r="J2495">
        <v>95.911528360000005</v>
      </c>
      <c r="K2495">
        <v>94.916608629999999</v>
      </c>
      <c r="L2495">
        <v>93.94219477</v>
      </c>
      <c r="M2495">
        <v>92.987658429999996</v>
      </c>
      <c r="N2495">
        <v>92.052396659999999</v>
      </c>
    </row>
    <row r="2496" spans="1:14" x14ac:dyDescent="0.45">
      <c r="A2496" t="s">
        <v>1236</v>
      </c>
      <c r="B2496" s="6">
        <v>43896</v>
      </c>
      <c r="C2496">
        <v>1.01</v>
      </c>
      <c r="D2496" s="6">
        <v>45722</v>
      </c>
      <c r="E2496" s="6">
        <v>43896</v>
      </c>
      <c r="F2496">
        <v>100.10980211</v>
      </c>
      <c r="G2496">
        <v>99.026017139999993</v>
      </c>
      <c r="H2496">
        <v>97.965534349999999</v>
      </c>
      <c r="I2496">
        <v>96.927609140000001</v>
      </c>
      <c r="J2496">
        <v>95.911528360000005</v>
      </c>
      <c r="K2496">
        <v>94.916608629999999</v>
      </c>
      <c r="L2496">
        <v>93.94219477</v>
      </c>
      <c r="M2496">
        <v>92.987658429999996</v>
      </c>
      <c r="N2496">
        <v>92.052396659999999</v>
      </c>
    </row>
    <row r="2497" spans="1:14" x14ac:dyDescent="0.45">
      <c r="A2497" t="s">
        <v>1230</v>
      </c>
      <c r="B2497" s="6">
        <v>43896</v>
      </c>
      <c r="C2497">
        <v>0.82</v>
      </c>
      <c r="D2497" s="6">
        <v>45722</v>
      </c>
      <c r="E2497" s="6">
        <v>43896</v>
      </c>
      <c r="F2497">
        <v>100.07390432</v>
      </c>
      <c r="G2497">
        <v>98.987756340000004</v>
      </c>
      <c r="H2497">
        <v>97.925004250000001</v>
      </c>
      <c r="I2497">
        <v>96.884899300000001</v>
      </c>
      <c r="J2497">
        <v>95.866724360000006</v>
      </c>
      <c r="K2497">
        <v>94.869792270000005</v>
      </c>
      <c r="L2497">
        <v>93.893444329999994</v>
      </c>
      <c r="M2497">
        <v>92.937048799999999</v>
      </c>
      <c r="N2497">
        <v>91.999999540000005</v>
      </c>
    </row>
    <row r="2498" spans="1:14" x14ac:dyDescent="0.45">
      <c r="A2498" t="s">
        <v>1231</v>
      </c>
      <c r="B2498" s="6">
        <v>43896</v>
      </c>
      <c r="C2498">
        <v>1.2</v>
      </c>
      <c r="D2498" s="6">
        <v>46454</v>
      </c>
      <c r="E2498" s="6">
        <v>43896</v>
      </c>
      <c r="F2498">
        <v>103.18375449</v>
      </c>
      <c r="G2498">
        <v>100.11119366</v>
      </c>
      <c r="H2498">
        <v>97.145438850000005</v>
      </c>
      <c r="I2498">
        <v>94.282172079999995</v>
      </c>
      <c r="J2498">
        <v>91.517277039999996</v>
      </c>
      <c r="K2498">
        <v>88.846828310000006</v>
      </c>
      <c r="L2498">
        <v>86.267081169999997</v>
      </c>
      <c r="M2498">
        <v>83.774462119999995</v>
      </c>
      <c r="N2498">
        <v>81.36555989</v>
      </c>
    </row>
    <row r="2499" spans="1:14" x14ac:dyDescent="0.45">
      <c r="A2499" t="s">
        <v>1232</v>
      </c>
      <c r="B2499" s="6">
        <v>43896</v>
      </c>
      <c r="C2499">
        <v>1.2</v>
      </c>
      <c r="D2499" s="6">
        <v>46454</v>
      </c>
      <c r="E2499" s="6">
        <v>43896</v>
      </c>
      <c r="F2499">
        <v>103.18375449</v>
      </c>
      <c r="G2499">
        <v>100.11119366</v>
      </c>
      <c r="H2499">
        <v>97.145438850000005</v>
      </c>
      <c r="I2499">
        <v>94.282172079999995</v>
      </c>
      <c r="J2499">
        <v>91.517277039999996</v>
      </c>
      <c r="K2499">
        <v>88.846828310000006</v>
      </c>
      <c r="L2499">
        <v>86.267081169999997</v>
      </c>
      <c r="M2499">
        <v>83.774462119999995</v>
      </c>
      <c r="N2499">
        <v>81.36555989</v>
      </c>
    </row>
    <row r="2500" spans="1:14" x14ac:dyDescent="0.45">
      <c r="A2500" t="s">
        <v>1233</v>
      </c>
      <c r="B2500" s="6">
        <v>43896</v>
      </c>
      <c r="C2500">
        <v>1.06</v>
      </c>
      <c r="D2500" s="6">
        <v>45722</v>
      </c>
      <c r="E2500" s="6">
        <v>43896</v>
      </c>
      <c r="F2500">
        <v>100.16498378</v>
      </c>
      <c r="G2500">
        <v>99.080875030000001</v>
      </c>
      <c r="H2500">
        <v>98.020073280000005</v>
      </c>
      <c r="I2500">
        <v>96.981833839999993</v>
      </c>
      <c r="J2500">
        <v>95.96544342</v>
      </c>
      <c r="K2500">
        <v>94.970218520000003</v>
      </c>
      <c r="L2500">
        <v>93.995503880000001</v>
      </c>
      <c r="M2500">
        <v>93.040671020000005</v>
      </c>
      <c r="N2500">
        <v>92.10511692</v>
      </c>
    </row>
    <row r="2501" spans="1:14" x14ac:dyDescent="0.45">
      <c r="A2501" t="s">
        <v>1937</v>
      </c>
      <c r="B2501" s="6">
        <v>44263</v>
      </c>
      <c r="C2501">
        <v>1.26</v>
      </c>
      <c r="D2501" s="6">
        <v>45723</v>
      </c>
      <c r="E2501" s="6">
        <v>44263</v>
      </c>
      <c r="F2501">
        <v>100.38731958</v>
      </c>
      <c r="G2501">
        <v>99.299249470000007</v>
      </c>
      <c r="H2501">
        <v>98.234620939999999</v>
      </c>
      <c r="I2501">
        <v>97.192683239999994</v>
      </c>
      <c r="J2501">
        <v>96.172717390000003</v>
      </c>
      <c r="K2501">
        <v>95.174034480000003</v>
      </c>
      <c r="L2501">
        <v>94.195974160000006</v>
      </c>
      <c r="M2501">
        <v>93.237903110000005</v>
      </c>
      <c r="N2501">
        <v>92.299213719999997</v>
      </c>
    </row>
    <row r="2502" spans="1:14" x14ac:dyDescent="0.45">
      <c r="A2502" t="s">
        <v>1234</v>
      </c>
      <c r="B2502" s="6">
        <v>43899</v>
      </c>
      <c r="C2502">
        <v>1.1100000000000001</v>
      </c>
      <c r="D2502" s="6">
        <v>46455</v>
      </c>
      <c r="E2502" s="6">
        <v>43899</v>
      </c>
      <c r="F2502">
        <v>102.90651542000001</v>
      </c>
      <c r="G2502">
        <v>99.835667770000001</v>
      </c>
      <c r="H2502">
        <v>96.871677820000002</v>
      </c>
      <c r="I2502">
        <v>94.01022159</v>
      </c>
      <c r="J2502">
        <v>91.247177260000001</v>
      </c>
      <c r="K2502">
        <v>88.57861432</v>
      </c>
      <c r="L2502">
        <v>86.000783400000003</v>
      </c>
      <c r="M2502">
        <v>83.510106680000007</v>
      </c>
      <c r="N2502">
        <v>81.103168960000005</v>
      </c>
    </row>
    <row r="2503" spans="1:14" x14ac:dyDescent="0.45">
      <c r="A2503" t="s">
        <v>1228</v>
      </c>
      <c r="B2503" s="6">
        <v>43899</v>
      </c>
      <c r="C2503">
        <v>1.1100000000000001</v>
      </c>
      <c r="D2503" s="6">
        <v>46455</v>
      </c>
      <c r="E2503" s="6">
        <v>43899</v>
      </c>
      <c r="F2503">
        <v>102.90651542000001</v>
      </c>
      <c r="G2503">
        <v>99.835667770000001</v>
      </c>
      <c r="H2503">
        <v>96.871677820000002</v>
      </c>
      <c r="I2503">
        <v>94.01022159</v>
      </c>
      <c r="J2503">
        <v>91.247177260000001</v>
      </c>
      <c r="K2503">
        <v>88.57861432</v>
      </c>
      <c r="L2503">
        <v>86.000783400000003</v>
      </c>
      <c r="M2503">
        <v>83.510106680000007</v>
      </c>
      <c r="N2503">
        <v>81.103168960000005</v>
      </c>
    </row>
    <row r="2504" spans="1:14" x14ac:dyDescent="0.45">
      <c r="A2504" t="s">
        <v>1229</v>
      </c>
      <c r="B2504" s="6">
        <v>43899</v>
      </c>
      <c r="C2504">
        <v>1.26</v>
      </c>
      <c r="D2504" s="6">
        <v>47553</v>
      </c>
      <c r="E2504" s="6">
        <v>43899</v>
      </c>
      <c r="F2504">
        <v>106.81372781</v>
      </c>
      <c r="G2504">
        <v>100.73569859</v>
      </c>
      <c r="H2504">
        <v>95.038686720000001</v>
      </c>
      <c r="I2504">
        <v>89.696895560000002</v>
      </c>
      <c r="J2504">
        <v>84.686404240000002</v>
      </c>
      <c r="K2504">
        <v>79.985021720000006</v>
      </c>
      <c r="L2504">
        <v>75.572152860000003</v>
      </c>
      <c r="M2504">
        <v>71.428675690000006</v>
      </c>
      <c r="N2504">
        <v>67.536828630000002</v>
      </c>
    </row>
    <row r="2505" spans="1:14" x14ac:dyDescent="0.45">
      <c r="A2505" t="s">
        <v>1226</v>
      </c>
      <c r="B2505" s="6">
        <v>43900</v>
      </c>
      <c r="C2505">
        <v>1.1000000000000001</v>
      </c>
      <c r="D2505" s="6">
        <v>45726</v>
      </c>
      <c r="E2505" s="6">
        <v>43900</v>
      </c>
      <c r="F2505">
        <v>100.21380549</v>
      </c>
      <c r="G2505">
        <v>99.118792310000003</v>
      </c>
      <c r="H2505">
        <v>98.047551369999994</v>
      </c>
      <c r="I2505">
        <v>96.999315589999995</v>
      </c>
      <c r="J2505">
        <v>95.973350550000006</v>
      </c>
      <c r="K2505">
        <v>94.968952819999998</v>
      </c>
      <c r="L2505">
        <v>93.985448289999994</v>
      </c>
      <c r="M2505">
        <v>93.022190710000004</v>
      </c>
      <c r="N2505">
        <v>92.078560199999998</v>
      </c>
    </row>
    <row r="2506" spans="1:14" x14ac:dyDescent="0.45">
      <c r="A2506" t="s">
        <v>1227</v>
      </c>
      <c r="B2506" s="6">
        <v>43900</v>
      </c>
      <c r="C2506">
        <v>1.41</v>
      </c>
      <c r="D2506" s="6">
        <v>47550</v>
      </c>
      <c r="E2506" s="6">
        <v>43900</v>
      </c>
      <c r="F2506">
        <v>107.73326882000001</v>
      </c>
      <c r="G2506">
        <v>101.63528827</v>
      </c>
      <c r="H2506">
        <v>95.918638040000005</v>
      </c>
      <c r="I2506">
        <v>90.557546070000001</v>
      </c>
      <c r="J2506">
        <v>85.528111339999995</v>
      </c>
      <c r="K2506">
        <v>80.808158539999994</v>
      </c>
      <c r="L2506">
        <v>76.377104660000001</v>
      </c>
      <c r="M2506">
        <v>72.215836719999999</v>
      </c>
      <c r="N2506">
        <v>68.306599410000004</v>
      </c>
    </row>
    <row r="2507" spans="1:14" x14ac:dyDescent="0.45">
      <c r="A2507" t="s">
        <v>1223</v>
      </c>
      <c r="B2507" s="6">
        <v>43900</v>
      </c>
      <c r="C2507">
        <v>1.37</v>
      </c>
      <c r="D2507" s="6">
        <v>47553</v>
      </c>
      <c r="E2507" s="6">
        <v>43900</v>
      </c>
      <c r="F2507">
        <v>107.49130705</v>
      </c>
      <c r="G2507">
        <v>101.39285264</v>
      </c>
      <c r="H2507">
        <v>95.676323159999995</v>
      </c>
      <c r="I2507">
        <v>90.315873229999994</v>
      </c>
      <c r="J2507">
        <v>85.287536270000004</v>
      </c>
      <c r="K2507">
        <v>80.569078250000004</v>
      </c>
      <c r="L2507">
        <v>76.139863700000006</v>
      </c>
      <c r="M2507">
        <v>71.980732700000004</v>
      </c>
      <c r="N2507">
        <v>68.073887979999995</v>
      </c>
    </row>
    <row r="2508" spans="1:14" x14ac:dyDescent="0.45">
      <c r="A2508" t="s">
        <v>1224</v>
      </c>
      <c r="B2508" s="6">
        <v>43900</v>
      </c>
      <c r="C2508">
        <v>1.1000000000000001</v>
      </c>
      <c r="D2508" s="6">
        <v>45726</v>
      </c>
      <c r="E2508" s="6">
        <v>43900</v>
      </c>
      <c r="F2508">
        <v>100.21380549</v>
      </c>
      <c r="G2508">
        <v>99.118792310000003</v>
      </c>
      <c r="H2508">
        <v>98.047551369999994</v>
      </c>
      <c r="I2508">
        <v>96.999315589999995</v>
      </c>
      <c r="J2508">
        <v>95.973350550000006</v>
      </c>
      <c r="K2508">
        <v>94.968952819999998</v>
      </c>
      <c r="L2508">
        <v>93.985448289999994</v>
      </c>
      <c r="M2508">
        <v>93.022190710000004</v>
      </c>
      <c r="N2508">
        <v>92.078560199999998</v>
      </c>
    </row>
    <row r="2509" spans="1:14" x14ac:dyDescent="0.45">
      <c r="A2509" t="s">
        <v>1225</v>
      </c>
      <c r="B2509" s="6">
        <v>43900</v>
      </c>
      <c r="C2509">
        <v>1.1000000000000001</v>
      </c>
      <c r="D2509" s="6">
        <v>45726</v>
      </c>
      <c r="E2509" s="6">
        <v>43900</v>
      </c>
      <c r="F2509">
        <v>100.21380549</v>
      </c>
      <c r="G2509">
        <v>99.118792310000003</v>
      </c>
      <c r="H2509">
        <v>98.047551369999994</v>
      </c>
      <c r="I2509">
        <v>96.999315589999995</v>
      </c>
      <c r="J2509">
        <v>95.973350550000006</v>
      </c>
      <c r="K2509">
        <v>94.968952819999998</v>
      </c>
      <c r="L2509">
        <v>93.985448289999994</v>
      </c>
      <c r="M2509">
        <v>93.022190710000004</v>
      </c>
      <c r="N2509">
        <v>92.078560199999998</v>
      </c>
    </row>
    <row r="2510" spans="1:14" x14ac:dyDescent="0.45">
      <c r="A2510" t="s">
        <v>1217</v>
      </c>
      <c r="B2510" s="6">
        <v>43900</v>
      </c>
      <c r="C2510">
        <v>1.1000000000000001</v>
      </c>
      <c r="D2510" s="6">
        <v>45726</v>
      </c>
      <c r="E2510" s="6">
        <v>43900</v>
      </c>
      <c r="F2510">
        <v>100.21380549</v>
      </c>
      <c r="G2510">
        <v>99.118792310000003</v>
      </c>
      <c r="H2510">
        <v>98.047551369999994</v>
      </c>
      <c r="I2510">
        <v>96.999315589999995</v>
      </c>
      <c r="J2510">
        <v>95.973350550000006</v>
      </c>
      <c r="K2510">
        <v>94.968952819999998</v>
      </c>
      <c r="L2510">
        <v>93.985448289999994</v>
      </c>
      <c r="M2510">
        <v>93.022190710000004</v>
      </c>
      <c r="N2510">
        <v>92.078560199999998</v>
      </c>
    </row>
    <row r="2511" spans="1:14" x14ac:dyDescent="0.45">
      <c r="A2511" t="s">
        <v>1218</v>
      </c>
      <c r="B2511" s="6">
        <v>43900</v>
      </c>
      <c r="C2511">
        <v>0.91</v>
      </c>
      <c r="D2511" s="6">
        <v>45726</v>
      </c>
      <c r="E2511" s="6">
        <v>43900</v>
      </c>
      <c r="F2511">
        <v>100.17761245</v>
      </c>
      <c r="G2511">
        <v>99.080204030000004</v>
      </c>
      <c r="H2511">
        <v>98.006663549999999</v>
      </c>
      <c r="I2511">
        <v>96.956219630000007</v>
      </c>
      <c r="J2511">
        <v>95.928133779999996</v>
      </c>
      <c r="K2511">
        <v>94.921698689999999</v>
      </c>
      <c r="L2511">
        <v>93.936236609999995</v>
      </c>
      <c r="M2511">
        <v>92.971097799999995</v>
      </c>
      <c r="N2511">
        <v>92.025659129999994</v>
      </c>
    </row>
    <row r="2512" spans="1:14" x14ac:dyDescent="0.45">
      <c r="A2512" t="s">
        <v>1219</v>
      </c>
      <c r="B2512" s="6">
        <v>43900</v>
      </c>
      <c r="C2512">
        <v>1.41</v>
      </c>
      <c r="D2512" s="6">
        <v>47553</v>
      </c>
      <c r="E2512" s="6">
        <v>43900</v>
      </c>
      <c r="F2512">
        <v>107.73769950000001</v>
      </c>
      <c r="G2512">
        <v>101.63181775</v>
      </c>
      <c r="H2512">
        <v>95.908190959999999</v>
      </c>
      <c r="I2512">
        <v>90.540956030000004</v>
      </c>
      <c r="J2512">
        <v>85.506129740000006</v>
      </c>
      <c r="K2512">
        <v>80.781462450000006</v>
      </c>
      <c r="L2512">
        <v>76.346304009999997</v>
      </c>
      <c r="M2512">
        <v>72.181480699999994</v>
      </c>
      <c r="N2512">
        <v>68.269182290000003</v>
      </c>
    </row>
    <row r="2513" spans="1:14" x14ac:dyDescent="0.45">
      <c r="A2513" t="s">
        <v>1220</v>
      </c>
      <c r="B2513" s="6">
        <v>43900</v>
      </c>
      <c r="C2513">
        <v>1.41</v>
      </c>
      <c r="D2513" s="6">
        <v>47553</v>
      </c>
      <c r="E2513" s="6">
        <v>43900</v>
      </c>
      <c r="F2513">
        <v>107.73769950000001</v>
      </c>
      <c r="G2513">
        <v>101.63181775</v>
      </c>
      <c r="H2513">
        <v>95.908190959999999</v>
      </c>
      <c r="I2513">
        <v>90.540956030000004</v>
      </c>
      <c r="J2513">
        <v>85.506129740000006</v>
      </c>
      <c r="K2513">
        <v>80.781462450000006</v>
      </c>
      <c r="L2513">
        <v>76.346304009999997</v>
      </c>
      <c r="M2513">
        <v>72.181480699999994</v>
      </c>
      <c r="N2513">
        <v>68.269182290000003</v>
      </c>
    </row>
    <row r="2514" spans="1:14" x14ac:dyDescent="0.45">
      <c r="A2514" t="s">
        <v>1221</v>
      </c>
      <c r="B2514" s="6">
        <v>43900</v>
      </c>
      <c r="C2514">
        <v>1.36</v>
      </c>
      <c r="D2514" s="6">
        <v>46822</v>
      </c>
      <c r="E2514" s="6">
        <v>43900</v>
      </c>
      <c r="F2514">
        <v>105.32468914</v>
      </c>
      <c r="G2514">
        <v>101.22881666000001</v>
      </c>
      <c r="H2514">
        <v>97.313873090000001</v>
      </c>
      <c r="I2514">
        <v>93.570907860000005</v>
      </c>
      <c r="J2514">
        <v>89.991463390000007</v>
      </c>
      <c r="K2514">
        <v>86.567545010000003</v>
      </c>
      <c r="L2514">
        <v>83.291592870000002</v>
      </c>
      <c r="M2514">
        <v>80.156455750000006</v>
      </c>
      <c r="N2514">
        <v>77.155366650000005</v>
      </c>
    </row>
    <row r="2515" spans="1:14" x14ac:dyDescent="0.45">
      <c r="A2515" t="s">
        <v>1222</v>
      </c>
      <c r="B2515" s="6">
        <v>43900</v>
      </c>
      <c r="C2515">
        <v>1.39</v>
      </c>
      <c r="D2515" s="6">
        <v>47189</v>
      </c>
      <c r="E2515" s="6">
        <v>43900</v>
      </c>
      <c r="F2515">
        <v>106.84763287</v>
      </c>
      <c r="G2515">
        <v>101.73286315</v>
      </c>
      <c r="H2515">
        <v>96.891582110000002</v>
      </c>
      <c r="I2515">
        <v>92.307761479999996</v>
      </c>
      <c r="J2515">
        <v>87.966396590000002</v>
      </c>
      <c r="K2515">
        <v>83.853435349999998</v>
      </c>
      <c r="L2515">
        <v>79.955712680000005</v>
      </c>
      <c r="M2515">
        <v>76.260889719999994</v>
      </c>
      <c r="N2515">
        <v>72.757397659999995</v>
      </c>
    </row>
    <row r="2516" spans="1:14" x14ac:dyDescent="0.45">
      <c r="A2516" t="s">
        <v>1214</v>
      </c>
      <c r="B2516" s="6">
        <v>43900</v>
      </c>
      <c r="C2516">
        <v>1.41</v>
      </c>
      <c r="D2516" s="6">
        <v>47550</v>
      </c>
      <c r="E2516" s="6">
        <v>43900</v>
      </c>
      <c r="F2516">
        <v>107.73326882000001</v>
      </c>
      <c r="G2516">
        <v>101.63528827</v>
      </c>
      <c r="H2516">
        <v>95.918638040000005</v>
      </c>
      <c r="I2516">
        <v>90.557546070000001</v>
      </c>
      <c r="J2516">
        <v>85.528111339999995</v>
      </c>
      <c r="K2516">
        <v>80.808158539999994</v>
      </c>
      <c r="L2516">
        <v>76.377104660000001</v>
      </c>
      <c r="M2516">
        <v>72.215836719999999</v>
      </c>
      <c r="N2516">
        <v>68.306599410000004</v>
      </c>
    </row>
    <row r="2517" spans="1:14" x14ac:dyDescent="0.45">
      <c r="A2517" t="s">
        <v>1215</v>
      </c>
      <c r="B2517" s="6">
        <v>43900</v>
      </c>
      <c r="C2517">
        <v>1.1000000000000001</v>
      </c>
      <c r="D2517" s="6">
        <v>45726</v>
      </c>
      <c r="E2517" s="6">
        <v>43900</v>
      </c>
      <c r="F2517">
        <v>100.21380549</v>
      </c>
      <c r="G2517">
        <v>99.118792310000003</v>
      </c>
      <c r="H2517">
        <v>98.047551369999994</v>
      </c>
      <c r="I2517">
        <v>96.999315589999995</v>
      </c>
      <c r="J2517">
        <v>95.973350550000006</v>
      </c>
      <c r="K2517">
        <v>94.968952819999998</v>
      </c>
      <c r="L2517">
        <v>93.985448289999994</v>
      </c>
      <c r="M2517">
        <v>93.022190710000004</v>
      </c>
      <c r="N2517">
        <v>92.078560199999998</v>
      </c>
    </row>
    <row r="2518" spans="1:14" x14ac:dyDescent="0.45">
      <c r="A2518" t="s">
        <v>1216</v>
      </c>
      <c r="B2518" s="6">
        <v>43900</v>
      </c>
      <c r="C2518">
        <v>1.05</v>
      </c>
      <c r="D2518" s="6">
        <v>45359</v>
      </c>
      <c r="E2518" s="6">
        <v>43900</v>
      </c>
      <c r="F2518">
        <v>99.953857900000003</v>
      </c>
      <c r="G2518">
        <v>99.851579290000004</v>
      </c>
      <c r="H2518">
        <v>99.749522339999999</v>
      </c>
      <c r="I2518">
        <v>99.647686309999997</v>
      </c>
      <c r="J2518">
        <v>99.54607043</v>
      </c>
      <c r="K2518">
        <v>99.444673949999995</v>
      </c>
      <c r="L2518">
        <v>99.343496139999999</v>
      </c>
      <c r="M2518">
        <v>99.242536250000001</v>
      </c>
      <c r="N2518">
        <v>99.141793539999995</v>
      </c>
    </row>
    <row r="2519" spans="1:14" x14ac:dyDescent="0.45">
      <c r="A2519" t="s">
        <v>1211</v>
      </c>
      <c r="B2519" s="6">
        <v>43901</v>
      </c>
      <c r="C2519">
        <v>1.41</v>
      </c>
      <c r="D2519" s="6">
        <v>46745</v>
      </c>
      <c r="E2519" s="6">
        <v>43901</v>
      </c>
      <c r="F2519">
        <v>105.17641637</v>
      </c>
      <c r="G2519">
        <v>101.29186925</v>
      </c>
      <c r="H2519">
        <v>97.571233039999996</v>
      </c>
      <c r="I2519">
        <v>94.006766709999994</v>
      </c>
      <c r="J2519">
        <v>90.591134580000002</v>
      </c>
      <c r="K2519">
        <v>87.317382949999995</v>
      </c>
      <c r="L2519">
        <v>84.178918210000006</v>
      </c>
      <c r="M2519">
        <v>81.169486329999998</v>
      </c>
      <c r="N2519">
        <v>78.283153619999993</v>
      </c>
    </row>
    <row r="2520" spans="1:14" x14ac:dyDescent="0.45">
      <c r="A2520" t="s">
        <v>1938</v>
      </c>
      <c r="B2520" s="6">
        <v>44257</v>
      </c>
      <c r="C2520">
        <v>1.46</v>
      </c>
      <c r="D2520" s="6">
        <v>46083</v>
      </c>
      <c r="E2520" s="6">
        <v>44257</v>
      </c>
      <c r="F2520">
        <v>102.22746287</v>
      </c>
      <c r="G2520">
        <v>100.16219513</v>
      </c>
      <c r="H2520">
        <v>98.148659820000006</v>
      </c>
      <c r="I2520">
        <v>96.185216229999995</v>
      </c>
      <c r="J2520">
        <v>94.270288309999998</v>
      </c>
      <c r="K2520">
        <v>92.402361510000006</v>
      </c>
      <c r="L2520">
        <v>90.579979940000001</v>
      </c>
      <c r="M2520">
        <v>88.801743540000004</v>
      </c>
      <c r="N2520">
        <v>87.066305560000004</v>
      </c>
    </row>
    <row r="2521" spans="1:14" x14ac:dyDescent="0.45">
      <c r="A2521" t="s">
        <v>1939</v>
      </c>
      <c r="B2521" s="6">
        <v>44257</v>
      </c>
      <c r="C2521">
        <v>1.43</v>
      </c>
      <c r="D2521" s="6">
        <v>45716</v>
      </c>
      <c r="E2521" s="6">
        <v>44257</v>
      </c>
      <c r="F2521">
        <v>100.56086646</v>
      </c>
      <c r="G2521">
        <v>99.490389390000004</v>
      </c>
      <c r="H2521">
        <v>98.442565830000007</v>
      </c>
      <c r="I2521">
        <v>97.416683289999995</v>
      </c>
      <c r="J2521">
        <v>96.41205884</v>
      </c>
      <c r="K2521">
        <v>95.428037649999993</v>
      </c>
      <c r="L2521">
        <v>94.46399151</v>
      </c>
      <c r="M2521">
        <v>93.519317479999998</v>
      </c>
      <c r="N2521">
        <v>92.593436699999998</v>
      </c>
    </row>
    <row r="2522" spans="1:14" x14ac:dyDescent="0.45">
      <c r="A2522" t="s">
        <v>1212</v>
      </c>
      <c r="B2522" s="6">
        <v>43901</v>
      </c>
      <c r="C2522">
        <v>1.66</v>
      </c>
      <c r="D2522" s="6">
        <v>46738</v>
      </c>
      <c r="E2522" s="6">
        <v>43901</v>
      </c>
      <c r="F2522">
        <v>106.12225156</v>
      </c>
      <c r="G2522">
        <v>102.23778519</v>
      </c>
      <c r="H2522">
        <v>98.516281079999999</v>
      </c>
      <c r="I2522">
        <v>94.950082030000004</v>
      </c>
      <c r="J2522">
        <v>91.531929790000007</v>
      </c>
      <c r="K2522">
        <v>88.254942189999994</v>
      </c>
      <c r="L2522">
        <v>85.112591719999998</v>
      </c>
      <c r="M2522">
        <v>82.09868539</v>
      </c>
      <c r="N2522">
        <v>79.207345900000007</v>
      </c>
    </row>
    <row r="2523" spans="1:14" x14ac:dyDescent="0.45">
      <c r="A2523" t="s">
        <v>1213</v>
      </c>
      <c r="B2523" s="6">
        <v>43902</v>
      </c>
      <c r="C2523">
        <v>1.23</v>
      </c>
      <c r="D2523" s="6">
        <v>45728</v>
      </c>
      <c r="E2523" s="6">
        <v>43902</v>
      </c>
      <c r="F2523">
        <v>100.36175995000001</v>
      </c>
      <c r="G2523">
        <v>99.260558279999998</v>
      </c>
      <c r="H2523">
        <v>98.183373439999997</v>
      </c>
      <c r="I2523">
        <v>97.129426809999998</v>
      </c>
      <c r="J2523">
        <v>96.097973060000001</v>
      </c>
      <c r="K2523">
        <v>95.088298449999996</v>
      </c>
      <c r="L2523">
        <v>94.099719160000006</v>
      </c>
      <c r="M2523">
        <v>93.131579720000005</v>
      </c>
      <c r="N2523">
        <v>92.183251569999996</v>
      </c>
    </row>
    <row r="2524" spans="1:14" x14ac:dyDescent="0.45">
      <c r="A2524" t="s">
        <v>1207</v>
      </c>
      <c r="B2524" s="6">
        <v>43902</v>
      </c>
      <c r="C2524">
        <v>1.46</v>
      </c>
      <c r="D2524" s="6">
        <v>46458</v>
      </c>
      <c r="E2524" s="6">
        <v>43902</v>
      </c>
      <c r="F2524">
        <v>104.01337357</v>
      </c>
      <c r="G2524">
        <v>100.91727093999999</v>
      </c>
      <c r="H2524">
        <v>97.92896623</v>
      </c>
      <c r="I2524">
        <v>95.044090769999997</v>
      </c>
      <c r="J2524">
        <v>92.25848062</v>
      </c>
      <c r="K2524">
        <v>89.568165539999995</v>
      </c>
      <c r="L2524">
        <v>86.969358639999996</v>
      </c>
      <c r="M2524">
        <v>84.458446699999996</v>
      </c>
      <c r="N2524">
        <v>82.031981029999997</v>
      </c>
    </row>
    <row r="2525" spans="1:14" x14ac:dyDescent="0.45">
      <c r="A2525" t="s">
        <v>1208</v>
      </c>
      <c r="B2525" s="6">
        <v>43902</v>
      </c>
      <c r="C2525">
        <v>1.04</v>
      </c>
      <c r="D2525" s="6">
        <v>45728</v>
      </c>
      <c r="E2525" s="6">
        <v>43902</v>
      </c>
      <c r="F2525">
        <v>100.32551094999999</v>
      </c>
      <c r="G2525">
        <v>99.221896330000007</v>
      </c>
      <c r="H2525">
        <v>98.142395309999998</v>
      </c>
      <c r="I2525">
        <v>97.086224849999994</v>
      </c>
      <c r="J2525">
        <v>96.052635510000002</v>
      </c>
      <c r="K2525">
        <v>95.040909630000002</v>
      </c>
      <c r="L2525">
        <v>94.050359670000006</v>
      </c>
      <c r="M2525">
        <v>93.080326659999997</v>
      </c>
      <c r="N2525">
        <v>92.130178700000002</v>
      </c>
    </row>
    <row r="2526" spans="1:14" x14ac:dyDescent="0.45">
      <c r="A2526" t="s">
        <v>1209</v>
      </c>
      <c r="B2526" s="6">
        <v>43902</v>
      </c>
      <c r="C2526">
        <v>1.23</v>
      </c>
      <c r="D2526" s="6">
        <v>45726</v>
      </c>
      <c r="E2526" s="6">
        <v>43902</v>
      </c>
      <c r="F2526">
        <v>100.35870749</v>
      </c>
      <c r="G2526">
        <v>99.262836539999995</v>
      </c>
      <c r="H2526">
        <v>98.190750739999999</v>
      </c>
      <c r="I2526">
        <v>97.141682689999996</v>
      </c>
      <c r="J2526">
        <v>96.114897659999997</v>
      </c>
      <c r="K2526">
        <v>95.109691909999995</v>
      </c>
      <c r="L2526">
        <v>94.125391059999998</v>
      </c>
      <c r="M2526">
        <v>93.161348540000006</v>
      </c>
      <c r="N2526">
        <v>92.216944240000004</v>
      </c>
    </row>
    <row r="2527" spans="1:14" x14ac:dyDescent="0.45">
      <c r="A2527" t="s">
        <v>1210</v>
      </c>
      <c r="B2527" s="6">
        <v>43902</v>
      </c>
      <c r="C2527">
        <v>1.3</v>
      </c>
      <c r="D2527" s="6">
        <v>45728</v>
      </c>
      <c r="E2527" s="6">
        <v>43902</v>
      </c>
      <c r="F2527">
        <v>100.44016897</v>
      </c>
      <c r="G2527">
        <v>99.338501070000007</v>
      </c>
      <c r="H2527">
        <v>98.260857060000006</v>
      </c>
      <c r="I2527">
        <v>97.20645811</v>
      </c>
      <c r="J2527">
        <v>96.174558759999996</v>
      </c>
      <c r="K2527">
        <v>95.164445079999993</v>
      </c>
      <c r="L2527">
        <v>94.175433100000006</v>
      </c>
      <c r="M2527">
        <v>93.206867189999997</v>
      </c>
      <c r="N2527">
        <v>92.25811865</v>
      </c>
    </row>
    <row r="2528" spans="1:14" x14ac:dyDescent="0.45">
      <c r="A2528" t="s">
        <v>1205</v>
      </c>
      <c r="B2528" s="6">
        <v>43906</v>
      </c>
      <c r="C2528">
        <v>1.25</v>
      </c>
      <c r="D2528" s="6">
        <v>45730</v>
      </c>
      <c r="E2528" s="6">
        <v>43906</v>
      </c>
      <c r="F2528">
        <v>100.38732458</v>
      </c>
      <c r="G2528">
        <v>99.280657680000004</v>
      </c>
      <c r="H2528">
        <v>98.198241899999999</v>
      </c>
      <c r="I2528">
        <v>97.139287260000003</v>
      </c>
      <c r="J2528">
        <v>96.103037760000007</v>
      </c>
      <c r="K2528">
        <v>95.088769560000003</v>
      </c>
      <c r="L2528">
        <v>94.095789319999994</v>
      </c>
      <c r="M2528">
        <v>93.123432550000004</v>
      </c>
      <c r="N2528">
        <v>92.171062210000002</v>
      </c>
    </row>
    <row r="2529" spans="1:14" x14ac:dyDescent="0.45">
      <c r="A2529" t="s">
        <v>1206</v>
      </c>
      <c r="B2529" s="6">
        <v>43906</v>
      </c>
      <c r="C2529">
        <v>1.06</v>
      </c>
      <c r="D2529" s="6">
        <v>45730</v>
      </c>
      <c r="E2529" s="6">
        <v>43906</v>
      </c>
      <c r="F2529">
        <v>100.35090455</v>
      </c>
      <c r="G2529">
        <v>99.241809050000001</v>
      </c>
      <c r="H2529">
        <v>98.157062400000001</v>
      </c>
      <c r="I2529">
        <v>97.095870189999999</v>
      </c>
      <c r="J2529">
        <v>96.05747221</v>
      </c>
      <c r="K2529">
        <v>95.041140670000004</v>
      </c>
      <c r="L2529">
        <v>94.046178440000006</v>
      </c>
      <c r="M2529">
        <v>93.071917510000006</v>
      </c>
      <c r="N2529">
        <v>92.117717440000007</v>
      </c>
    </row>
    <row r="2530" spans="1:14" x14ac:dyDescent="0.45">
      <c r="A2530" t="s">
        <v>1201</v>
      </c>
      <c r="B2530" s="6">
        <v>43906</v>
      </c>
      <c r="C2530">
        <v>1.23</v>
      </c>
      <c r="D2530" s="6">
        <v>45366</v>
      </c>
      <c r="E2530" s="6">
        <v>43906</v>
      </c>
      <c r="F2530">
        <v>99.967121199999994</v>
      </c>
      <c r="G2530">
        <v>99.845553530000004</v>
      </c>
      <c r="H2530">
        <v>99.724297750000005</v>
      </c>
      <c r="I2530">
        <v>99.603352630000003</v>
      </c>
      <c r="J2530">
        <v>99.482716929999995</v>
      </c>
      <c r="K2530">
        <v>99.362389410000006</v>
      </c>
      <c r="L2530">
        <v>99.242368859999999</v>
      </c>
      <c r="M2530">
        <v>99.12265404</v>
      </c>
      <c r="N2530">
        <v>99.003243769999997</v>
      </c>
    </row>
    <row r="2531" spans="1:14" x14ac:dyDescent="0.45">
      <c r="A2531" t="s">
        <v>1202</v>
      </c>
      <c r="B2531" s="6">
        <v>43906</v>
      </c>
      <c r="C2531">
        <v>1.3</v>
      </c>
      <c r="D2531" s="6">
        <v>45730</v>
      </c>
      <c r="E2531" s="6">
        <v>43906</v>
      </c>
      <c r="F2531">
        <v>100.44360591</v>
      </c>
      <c r="G2531">
        <v>99.336602850000006</v>
      </c>
      <c r="H2531">
        <v>98.253856020000001</v>
      </c>
      <c r="I2531">
        <v>97.194575299999997</v>
      </c>
      <c r="J2531">
        <v>96.158004579999997</v>
      </c>
      <c r="K2531">
        <v>95.143419890000004</v>
      </c>
      <c r="L2531">
        <v>94.150127769999997</v>
      </c>
      <c r="M2531">
        <v>93.177463639999999</v>
      </c>
      <c r="N2531">
        <v>92.224790330000005</v>
      </c>
    </row>
    <row r="2532" spans="1:14" x14ac:dyDescent="0.45">
      <c r="A2532" t="s">
        <v>1203</v>
      </c>
      <c r="B2532" s="6">
        <v>43906</v>
      </c>
      <c r="C2532">
        <v>1.18</v>
      </c>
      <c r="D2532" s="6">
        <v>45369</v>
      </c>
      <c r="E2532" s="6">
        <v>43906</v>
      </c>
      <c r="F2532">
        <v>99.95706955</v>
      </c>
      <c r="G2532">
        <v>99.82726452</v>
      </c>
      <c r="H2532">
        <v>99.697812110000001</v>
      </c>
      <c r="I2532">
        <v>99.568710850000002</v>
      </c>
      <c r="J2532">
        <v>99.439959270000003</v>
      </c>
      <c r="K2532">
        <v>99.311555920000004</v>
      </c>
      <c r="L2532">
        <v>99.183499339999997</v>
      </c>
      <c r="M2532">
        <v>99.055788089999993</v>
      </c>
      <c r="N2532">
        <v>98.928420740000007</v>
      </c>
    </row>
    <row r="2533" spans="1:14" x14ac:dyDescent="0.45">
      <c r="A2533" t="s">
        <v>1204</v>
      </c>
      <c r="B2533" s="6">
        <v>43906</v>
      </c>
      <c r="C2533">
        <v>1.25</v>
      </c>
      <c r="D2533" s="6">
        <v>45730</v>
      </c>
      <c r="E2533" s="6">
        <v>43906</v>
      </c>
      <c r="F2533">
        <v>100.38732458</v>
      </c>
      <c r="G2533">
        <v>99.280657680000004</v>
      </c>
      <c r="H2533">
        <v>98.198241899999999</v>
      </c>
      <c r="I2533">
        <v>97.139287260000003</v>
      </c>
      <c r="J2533">
        <v>96.103037760000007</v>
      </c>
      <c r="K2533">
        <v>95.088769560000003</v>
      </c>
      <c r="L2533">
        <v>94.095789319999994</v>
      </c>
      <c r="M2533">
        <v>93.123432550000004</v>
      </c>
      <c r="N2533">
        <v>92.171062210000002</v>
      </c>
    </row>
    <row r="2534" spans="1:14" x14ac:dyDescent="0.45">
      <c r="A2534" t="s">
        <v>1199</v>
      </c>
      <c r="B2534" s="6">
        <v>43906</v>
      </c>
      <c r="C2534">
        <v>1.54</v>
      </c>
      <c r="D2534" s="6">
        <v>46462</v>
      </c>
      <c r="E2534" s="6">
        <v>43906</v>
      </c>
      <c r="F2534">
        <v>104.28307198</v>
      </c>
      <c r="G2534">
        <v>101.17216016</v>
      </c>
      <c r="H2534">
        <v>98.16981586</v>
      </c>
      <c r="I2534">
        <v>95.271627120000005</v>
      </c>
      <c r="J2534">
        <v>92.473389440000005</v>
      </c>
      <c r="K2534">
        <v>89.771094570000002</v>
      </c>
      <c r="L2534">
        <v>87.160919980000003</v>
      </c>
      <c r="M2534">
        <v>84.639218999999997</v>
      </c>
      <c r="N2534">
        <v>82.202511560000005</v>
      </c>
    </row>
    <row r="2535" spans="1:14" x14ac:dyDescent="0.45">
      <c r="A2535" t="s">
        <v>1200</v>
      </c>
      <c r="B2535" s="6">
        <v>43906</v>
      </c>
      <c r="C2535">
        <v>1.06</v>
      </c>
      <c r="D2535" s="6">
        <v>45730</v>
      </c>
      <c r="E2535" s="6">
        <v>43906</v>
      </c>
      <c r="F2535">
        <v>100.35090455</v>
      </c>
      <c r="G2535">
        <v>99.241809050000001</v>
      </c>
      <c r="H2535">
        <v>98.157062400000001</v>
      </c>
      <c r="I2535">
        <v>97.095870189999999</v>
      </c>
      <c r="J2535">
        <v>96.05747221</v>
      </c>
      <c r="K2535">
        <v>95.041140670000004</v>
      </c>
      <c r="L2535">
        <v>94.046178440000006</v>
      </c>
      <c r="M2535">
        <v>93.071917510000006</v>
      </c>
      <c r="N2535">
        <v>92.117717440000007</v>
      </c>
    </row>
    <row r="2536" spans="1:14" x14ac:dyDescent="0.45">
      <c r="A2536" t="s">
        <v>1197</v>
      </c>
      <c r="B2536" s="6">
        <v>43907</v>
      </c>
      <c r="C2536">
        <v>1.1000000000000001</v>
      </c>
      <c r="D2536" s="6">
        <v>45733</v>
      </c>
      <c r="E2536" s="6">
        <v>43907</v>
      </c>
      <c r="F2536">
        <v>100.40075711999999</v>
      </c>
      <c r="G2536">
        <v>99.28336711</v>
      </c>
      <c r="H2536">
        <v>98.190681049999995</v>
      </c>
      <c r="I2536">
        <v>97.121887270000002</v>
      </c>
      <c r="J2536">
        <v>96.076209340000005</v>
      </c>
      <c r="K2536">
        <v>95.052904130000002</v>
      </c>
      <c r="L2536">
        <v>94.051260060000004</v>
      </c>
      <c r="M2536">
        <v>93.070595440000005</v>
      </c>
      <c r="N2536">
        <v>92.110256919999998</v>
      </c>
    </row>
    <row r="2537" spans="1:14" x14ac:dyDescent="0.45">
      <c r="A2537" t="s">
        <v>1198</v>
      </c>
      <c r="B2537" s="6">
        <v>43907</v>
      </c>
      <c r="C2537">
        <v>1.29</v>
      </c>
      <c r="D2537" s="6">
        <v>45733</v>
      </c>
      <c r="E2537" s="6">
        <v>43907</v>
      </c>
      <c r="F2537">
        <v>100.43742185000001</v>
      </c>
      <c r="G2537">
        <v>99.322484090000003</v>
      </c>
      <c r="H2537">
        <v>98.232151060000007</v>
      </c>
      <c r="I2537">
        <v>97.165615639999999</v>
      </c>
      <c r="J2537">
        <v>96.122105660000003</v>
      </c>
      <c r="K2537">
        <v>95.100882049999996</v>
      </c>
      <c r="L2537">
        <v>94.101237060000003</v>
      </c>
      <c r="M2537">
        <v>93.122492629999996</v>
      </c>
      <c r="N2537">
        <v>92.163998829999997</v>
      </c>
    </row>
    <row r="2538" spans="1:14" x14ac:dyDescent="0.45">
      <c r="A2538" t="s">
        <v>1194</v>
      </c>
      <c r="B2538" s="6">
        <v>43909</v>
      </c>
      <c r="C2538">
        <v>1.43</v>
      </c>
      <c r="D2538" s="6">
        <v>45735</v>
      </c>
      <c r="E2538" s="6">
        <v>43909</v>
      </c>
      <c r="F2538">
        <v>100.60031447</v>
      </c>
      <c r="G2538">
        <v>99.479078430000001</v>
      </c>
      <c r="H2538">
        <v>98.382695639999994</v>
      </c>
      <c r="I2538">
        <v>97.310347160000006</v>
      </c>
      <c r="J2538">
        <v>96.261249710000001</v>
      </c>
      <c r="K2538">
        <v>95.234653699999996</v>
      </c>
      <c r="L2538">
        <v>94.229841449999995</v>
      </c>
      <c r="M2538">
        <v>93.246125520000007</v>
      </c>
      <c r="N2538">
        <v>92.282847129999993</v>
      </c>
    </row>
    <row r="2539" spans="1:14" x14ac:dyDescent="0.45">
      <c r="A2539" t="s">
        <v>1195</v>
      </c>
      <c r="B2539" s="6">
        <v>43908</v>
      </c>
      <c r="C2539">
        <v>1.5</v>
      </c>
      <c r="D2539" s="6">
        <v>45734</v>
      </c>
      <c r="E2539" s="6">
        <v>43908</v>
      </c>
      <c r="F2539">
        <v>100.67780270999999</v>
      </c>
      <c r="G2539">
        <v>99.558759010000003</v>
      </c>
      <c r="H2539">
        <v>98.464458879999995</v>
      </c>
      <c r="I2539">
        <v>97.394088940000003</v>
      </c>
      <c r="J2539">
        <v>96.346871089999993</v>
      </c>
      <c r="K2539">
        <v>95.322060669999999</v>
      </c>
      <c r="L2539">
        <v>94.318944630000004</v>
      </c>
      <c r="M2539">
        <v>93.336839900000001</v>
      </c>
      <c r="N2539">
        <v>92.375091819999994</v>
      </c>
    </row>
    <row r="2540" spans="1:14" x14ac:dyDescent="0.45">
      <c r="A2540" t="s">
        <v>1196</v>
      </c>
      <c r="B2540" s="6">
        <v>43908</v>
      </c>
      <c r="C2540">
        <v>1.35</v>
      </c>
      <c r="D2540" s="6">
        <v>45369</v>
      </c>
      <c r="E2540" s="6">
        <v>43908</v>
      </c>
      <c r="F2540">
        <v>99.979230639999997</v>
      </c>
      <c r="G2540">
        <v>99.849403600000002</v>
      </c>
      <c r="H2540">
        <v>99.719929239999999</v>
      </c>
      <c r="I2540">
        <v>99.590806069999999</v>
      </c>
      <c r="J2540">
        <v>99.462032640000004</v>
      </c>
      <c r="K2540">
        <v>99.333607470000004</v>
      </c>
      <c r="L2540">
        <v>99.205529130000002</v>
      </c>
      <c r="M2540">
        <v>99.077796160000005</v>
      </c>
      <c r="N2540">
        <v>98.950407139999996</v>
      </c>
    </row>
    <row r="2541" spans="1:14" x14ac:dyDescent="0.45">
      <c r="A2541" t="s">
        <v>1190</v>
      </c>
      <c r="B2541" s="6">
        <v>43908</v>
      </c>
      <c r="C2541">
        <v>1.48</v>
      </c>
      <c r="D2541" s="6">
        <v>45734</v>
      </c>
      <c r="E2541" s="6">
        <v>43908</v>
      </c>
      <c r="F2541">
        <v>100.65507030000001</v>
      </c>
      <c r="G2541">
        <v>99.536163610000003</v>
      </c>
      <c r="H2541">
        <v>98.441998389999995</v>
      </c>
      <c r="I2541">
        <v>97.371761300000003</v>
      </c>
      <c r="J2541">
        <v>96.32467432</v>
      </c>
      <c r="K2541">
        <v>95.29999282</v>
      </c>
      <c r="L2541">
        <v>94.297003799999999</v>
      </c>
      <c r="M2541">
        <v>93.31502424</v>
      </c>
      <c r="N2541">
        <v>92.353399530000004</v>
      </c>
    </row>
    <row r="2542" spans="1:14" x14ac:dyDescent="0.45">
      <c r="A2542" t="s">
        <v>1191</v>
      </c>
      <c r="B2542" s="6">
        <v>43908</v>
      </c>
      <c r="C2542">
        <v>1.17</v>
      </c>
      <c r="D2542" s="6">
        <v>45369</v>
      </c>
      <c r="E2542" s="6">
        <v>43908</v>
      </c>
      <c r="F2542">
        <v>99.972643289999993</v>
      </c>
      <c r="G2542">
        <v>99.842651989999993</v>
      </c>
      <c r="H2542">
        <v>99.713015659999996</v>
      </c>
      <c r="I2542">
        <v>99.583732800000007</v>
      </c>
      <c r="J2542">
        <v>99.454801900000007</v>
      </c>
      <c r="K2542">
        <v>99.326221469999993</v>
      </c>
      <c r="L2542">
        <v>99.19799003</v>
      </c>
      <c r="M2542">
        <v>99.070106109999998</v>
      </c>
      <c r="N2542">
        <v>98.94256824</v>
      </c>
    </row>
    <row r="2543" spans="1:14" x14ac:dyDescent="0.45">
      <c r="A2543" t="s">
        <v>1192</v>
      </c>
      <c r="B2543" s="6">
        <v>43908</v>
      </c>
      <c r="C2543">
        <v>1.29</v>
      </c>
      <c r="D2543" s="6">
        <v>45734</v>
      </c>
      <c r="E2543" s="6">
        <v>43908</v>
      </c>
      <c r="F2543">
        <v>100.61851712000001</v>
      </c>
      <c r="G2543">
        <v>99.497146900000004</v>
      </c>
      <c r="H2543">
        <v>98.400617949999997</v>
      </c>
      <c r="I2543">
        <v>97.328112360000006</v>
      </c>
      <c r="J2543">
        <v>96.278847799999994</v>
      </c>
      <c r="K2543">
        <v>95.252075559999994</v>
      </c>
      <c r="L2543">
        <v>94.247078790000003</v>
      </c>
      <c r="M2543">
        <v>93.263170799999997</v>
      </c>
      <c r="N2543">
        <v>92.299693520000005</v>
      </c>
    </row>
    <row r="2544" spans="1:14" x14ac:dyDescent="0.45">
      <c r="A2544" t="s">
        <v>1193</v>
      </c>
      <c r="B2544" s="6">
        <v>43908</v>
      </c>
      <c r="C2544">
        <v>1.56</v>
      </c>
      <c r="D2544" s="6">
        <v>45734</v>
      </c>
      <c r="E2544" s="6">
        <v>43908</v>
      </c>
      <c r="F2544">
        <v>100.74599995</v>
      </c>
      <c r="G2544">
        <v>99.626545219999997</v>
      </c>
      <c r="H2544">
        <v>98.531840369999998</v>
      </c>
      <c r="I2544">
        <v>97.461071840000002</v>
      </c>
      <c r="J2544">
        <v>96.413461389999995</v>
      </c>
      <c r="K2544">
        <v>95.388264210000003</v>
      </c>
      <c r="L2544">
        <v>94.384767100000005</v>
      </c>
      <c r="M2544">
        <v>93.402286860000004</v>
      </c>
      <c r="N2544">
        <v>92.440168689999993</v>
      </c>
    </row>
    <row r="2545" spans="1:14" x14ac:dyDescent="0.45">
      <c r="A2545" t="s">
        <v>1188</v>
      </c>
      <c r="B2545" s="6">
        <v>43909</v>
      </c>
      <c r="C2545">
        <v>1.39</v>
      </c>
      <c r="D2545" s="6">
        <v>45372</v>
      </c>
      <c r="E2545" s="6">
        <v>43909</v>
      </c>
      <c r="F2545">
        <v>99.983458389999996</v>
      </c>
      <c r="G2545">
        <v>99.845367519999996</v>
      </c>
      <c r="H2545">
        <v>99.707671599999998</v>
      </c>
      <c r="I2545">
        <v>99.570368909999999</v>
      </c>
      <c r="J2545">
        <v>99.433457730000001</v>
      </c>
      <c r="K2545">
        <v>99.296936369999997</v>
      </c>
      <c r="L2545">
        <v>99.160803119999997</v>
      </c>
      <c r="M2545">
        <v>99.025056309999997</v>
      </c>
      <c r="N2545">
        <v>98.889694250000005</v>
      </c>
    </row>
    <row r="2546" spans="1:14" x14ac:dyDescent="0.45">
      <c r="A2546" t="s">
        <v>1189</v>
      </c>
      <c r="B2546" s="6">
        <v>43910</v>
      </c>
      <c r="C2546">
        <v>1.25</v>
      </c>
      <c r="D2546" s="6">
        <v>45371</v>
      </c>
      <c r="E2546" s="6">
        <v>43910</v>
      </c>
      <c r="F2546">
        <v>99.982328069999994</v>
      </c>
      <c r="G2546">
        <v>99.846813089999998</v>
      </c>
      <c r="H2546">
        <v>99.711681260000006</v>
      </c>
      <c r="I2546">
        <v>99.576930910000002</v>
      </c>
      <c r="J2546">
        <v>99.442560380000003</v>
      </c>
      <c r="K2546">
        <v>99.308567999999994</v>
      </c>
      <c r="L2546">
        <v>99.174952129999994</v>
      </c>
      <c r="M2546">
        <v>99.041711140000004</v>
      </c>
      <c r="N2546">
        <v>98.908843410000003</v>
      </c>
    </row>
    <row r="2547" spans="1:14" x14ac:dyDescent="0.45">
      <c r="A2547" t="s">
        <v>1186</v>
      </c>
      <c r="B2547" s="6">
        <v>43915</v>
      </c>
      <c r="C2547">
        <v>1.47</v>
      </c>
      <c r="D2547" s="6">
        <v>45741</v>
      </c>
      <c r="E2547" s="6">
        <v>43915</v>
      </c>
      <c r="F2547">
        <v>100.65899755</v>
      </c>
      <c r="G2547">
        <v>99.521446350000005</v>
      </c>
      <c r="H2547">
        <v>98.409457869999997</v>
      </c>
      <c r="I2547">
        <v>97.322178449999996</v>
      </c>
      <c r="J2547">
        <v>96.258792080000006</v>
      </c>
      <c r="K2547">
        <v>95.218518299999999</v>
      </c>
      <c r="L2547">
        <v>94.200610310000002</v>
      </c>
      <c r="M2547">
        <v>93.204353190000006</v>
      </c>
      <c r="N2547">
        <v>92.229062159999998</v>
      </c>
    </row>
    <row r="2548" spans="1:14" x14ac:dyDescent="0.45">
      <c r="A2548" t="s">
        <v>1187</v>
      </c>
      <c r="B2548" s="6">
        <v>43915</v>
      </c>
      <c r="C2548">
        <v>1.47</v>
      </c>
      <c r="D2548" s="6">
        <v>45741</v>
      </c>
      <c r="E2548" s="6">
        <v>43915</v>
      </c>
      <c r="F2548">
        <v>100.65899755</v>
      </c>
      <c r="G2548">
        <v>99.521446350000005</v>
      </c>
      <c r="H2548">
        <v>98.409457869999997</v>
      </c>
      <c r="I2548">
        <v>97.322178449999996</v>
      </c>
      <c r="J2548">
        <v>96.258792080000006</v>
      </c>
      <c r="K2548">
        <v>95.218518299999999</v>
      </c>
      <c r="L2548">
        <v>94.200610310000002</v>
      </c>
      <c r="M2548">
        <v>93.204353190000006</v>
      </c>
      <c r="N2548">
        <v>92.229062159999998</v>
      </c>
    </row>
    <row r="2549" spans="1:14" x14ac:dyDescent="0.45">
      <c r="A2549" t="s">
        <v>1180</v>
      </c>
      <c r="B2549" s="6">
        <v>43915</v>
      </c>
      <c r="C2549">
        <v>1.78</v>
      </c>
      <c r="D2549" s="6">
        <v>45741</v>
      </c>
      <c r="E2549" s="6">
        <v>43915</v>
      </c>
      <c r="F2549">
        <v>101.017313</v>
      </c>
      <c r="G2549">
        <v>99.877567369999994</v>
      </c>
      <c r="H2549">
        <v>98.763418680000001</v>
      </c>
      <c r="I2549">
        <v>97.674012379999994</v>
      </c>
      <c r="J2549">
        <v>96.60853161</v>
      </c>
      <c r="K2549">
        <v>95.56619508</v>
      </c>
      <c r="L2549">
        <v>94.546255200000004</v>
      </c>
      <c r="M2549">
        <v>93.547996269999999</v>
      </c>
      <c r="N2549">
        <v>92.57073278</v>
      </c>
    </row>
    <row r="2550" spans="1:14" x14ac:dyDescent="0.45">
      <c r="A2550" t="s">
        <v>1181</v>
      </c>
      <c r="B2550" s="6">
        <v>43915</v>
      </c>
      <c r="C2550">
        <v>1.78</v>
      </c>
      <c r="D2550" s="6">
        <v>45741</v>
      </c>
      <c r="E2550" s="6">
        <v>43915</v>
      </c>
      <c r="F2550">
        <v>101.017313</v>
      </c>
      <c r="G2550">
        <v>99.877567369999994</v>
      </c>
      <c r="H2550">
        <v>98.763418680000001</v>
      </c>
      <c r="I2550">
        <v>97.674012379999994</v>
      </c>
      <c r="J2550">
        <v>96.60853161</v>
      </c>
      <c r="K2550">
        <v>95.56619508</v>
      </c>
      <c r="L2550">
        <v>94.546255200000004</v>
      </c>
      <c r="M2550">
        <v>93.547996269999999</v>
      </c>
      <c r="N2550">
        <v>92.57073278</v>
      </c>
    </row>
    <row r="2551" spans="1:14" x14ac:dyDescent="0.45">
      <c r="A2551" t="s">
        <v>1182</v>
      </c>
      <c r="B2551" s="6">
        <v>43914</v>
      </c>
      <c r="C2551">
        <v>1.86</v>
      </c>
      <c r="D2551" s="6">
        <v>45740</v>
      </c>
      <c r="E2551" s="6">
        <v>43914</v>
      </c>
      <c r="F2551">
        <v>101.10652549</v>
      </c>
      <c r="G2551">
        <v>99.968899870000001</v>
      </c>
      <c r="H2551">
        <v>98.856761820000003</v>
      </c>
      <c r="I2551">
        <v>97.769262400000002</v>
      </c>
      <c r="J2551">
        <v>96.705589970000005</v>
      </c>
      <c r="K2551">
        <v>95.664968220000006</v>
      </c>
      <c r="L2551">
        <v>94.646654220000002</v>
      </c>
      <c r="M2551">
        <v>93.649936670000002</v>
      </c>
      <c r="N2551">
        <v>92.674134219999999</v>
      </c>
    </row>
    <row r="2552" spans="1:14" x14ac:dyDescent="0.45">
      <c r="A2552" t="s">
        <v>1183</v>
      </c>
      <c r="B2552" s="6">
        <v>43914</v>
      </c>
      <c r="C2552">
        <v>1.64</v>
      </c>
      <c r="D2552" s="6">
        <v>45373</v>
      </c>
      <c r="E2552" s="6">
        <v>43914</v>
      </c>
      <c r="F2552">
        <v>100.01848880999999</v>
      </c>
      <c r="G2552">
        <v>99.877607609999998</v>
      </c>
      <c r="H2552">
        <v>99.737135839999993</v>
      </c>
      <c r="I2552">
        <v>99.597071690000007</v>
      </c>
      <c r="J2552">
        <v>99.457413360000004</v>
      </c>
      <c r="K2552">
        <v>99.318159069999993</v>
      </c>
      <c r="L2552">
        <v>99.179307030000004</v>
      </c>
      <c r="M2552">
        <v>99.040855469999997</v>
      </c>
      <c r="N2552">
        <v>98.902802649999998</v>
      </c>
    </row>
    <row r="2553" spans="1:14" x14ac:dyDescent="0.45">
      <c r="A2553" t="s">
        <v>1184</v>
      </c>
      <c r="B2553" s="6">
        <v>43914</v>
      </c>
      <c r="C2553">
        <v>1.73</v>
      </c>
      <c r="D2553" s="6">
        <v>45597</v>
      </c>
      <c r="E2553" s="6">
        <v>43914</v>
      </c>
      <c r="F2553">
        <v>100.43161384</v>
      </c>
      <c r="G2553">
        <v>99.681692040000001</v>
      </c>
      <c r="H2553">
        <v>98.942924910000002</v>
      </c>
      <c r="I2553">
        <v>98.215065170000003</v>
      </c>
      <c r="J2553">
        <v>97.497872779999994</v>
      </c>
      <c r="K2553">
        <v>96.791114710000002</v>
      </c>
      <c r="L2553">
        <v>96.094564669999997</v>
      </c>
      <c r="M2553">
        <v>95.408002870000004</v>
      </c>
      <c r="N2553">
        <v>94.731215779999999</v>
      </c>
    </row>
    <row r="2554" spans="1:14" x14ac:dyDescent="0.45">
      <c r="A2554" t="s">
        <v>1185</v>
      </c>
      <c r="B2554" s="6">
        <v>43916</v>
      </c>
      <c r="C2554">
        <v>1.81</v>
      </c>
      <c r="D2554" s="6">
        <v>45742</v>
      </c>
      <c r="E2554" s="6">
        <v>43916</v>
      </c>
      <c r="F2554">
        <v>101.05510717</v>
      </c>
      <c r="G2554">
        <v>99.912464420000006</v>
      </c>
      <c r="H2554">
        <v>98.795540220000007</v>
      </c>
      <c r="I2554">
        <v>97.703474110000002</v>
      </c>
      <c r="J2554">
        <v>96.635443640000005</v>
      </c>
      <c r="K2554">
        <v>95.590662289999997</v>
      </c>
      <c r="L2554">
        <v>94.568377490000003</v>
      </c>
      <c r="M2554">
        <v>93.567868869999998</v>
      </c>
      <c r="N2554">
        <v>92.588446500000003</v>
      </c>
    </row>
    <row r="2555" spans="1:14" x14ac:dyDescent="0.45">
      <c r="A2555" t="s">
        <v>1177</v>
      </c>
      <c r="B2555" s="6">
        <v>43917</v>
      </c>
      <c r="C2555">
        <v>1.67</v>
      </c>
      <c r="D2555" s="6">
        <v>45743</v>
      </c>
      <c r="E2555" s="6">
        <v>43917</v>
      </c>
      <c r="F2555">
        <v>100.89563631</v>
      </c>
      <c r="G2555">
        <v>99.751309070000005</v>
      </c>
      <c r="H2555">
        <v>98.632803129999999</v>
      </c>
      <c r="I2555">
        <v>97.539252619999999</v>
      </c>
      <c r="J2555">
        <v>96.469829970000006</v>
      </c>
      <c r="K2555">
        <v>95.42374384</v>
      </c>
      <c r="L2555">
        <v>94.400237160000003</v>
      </c>
      <c r="M2555">
        <v>93.398585280000006</v>
      </c>
      <c r="N2555">
        <v>92.418094260000004</v>
      </c>
    </row>
    <row r="2556" spans="1:14" x14ac:dyDescent="0.45">
      <c r="A2556" t="s">
        <v>1178</v>
      </c>
      <c r="B2556" s="6">
        <v>43920</v>
      </c>
      <c r="C2556">
        <v>1.67</v>
      </c>
      <c r="D2556" s="6">
        <v>45747</v>
      </c>
      <c r="E2556" s="6">
        <v>43920</v>
      </c>
      <c r="F2556">
        <v>100.90656968</v>
      </c>
      <c r="G2556">
        <v>99.751520999999997</v>
      </c>
      <c r="H2556">
        <v>98.62276833</v>
      </c>
      <c r="I2556">
        <v>97.519422300000002</v>
      </c>
      <c r="J2556">
        <v>96.440633239999997</v>
      </c>
      <c r="K2556">
        <v>95.385588970000001</v>
      </c>
      <c r="L2556">
        <v>94.353512749999993</v>
      </c>
      <c r="M2556">
        <v>93.34366138</v>
      </c>
      <c r="N2556">
        <v>92.355323409999997</v>
      </c>
    </row>
    <row r="2557" spans="1:14" x14ac:dyDescent="0.45">
      <c r="A2557" t="s">
        <v>1179</v>
      </c>
      <c r="B2557" s="6">
        <v>43915</v>
      </c>
      <c r="C2557">
        <v>1.58</v>
      </c>
      <c r="D2557" s="6">
        <v>45376</v>
      </c>
      <c r="E2557" s="6">
        <v>43915</v>
      </c>
      <c r="F2557">
        <v>100.01059243</v>
      </c>
      <c r="G2557">
        <v>99.861459409999995</v>
      </c>
      <c r="H2557">
        <v>99.712779900000001</v>
      </c>
      <c r="I2557">
        <v>99.564551800000004</v>
      </c>
      <c r="J2557">
        <v>99.416773070000005</v>
      </c>
      <c r="K2557">
        <v>99.269441630000003</v>
      </c>
      <c r="L2557">
        <v>99.122555460000001</v>
      </c>
      <c r="M2557">
        <v>98.976112520000001</v>
      </c>
      <c r="N2557">
        <v>98.830110779999998</v>
      </c>
    </row>
    <row r="2558" spans="1:14" x14ac:dyDescent="0.45">
      <c r="A2558" t="s">
        <v>1172</v>
      </c>
      <c r="B2558" s="6">
        <v>43915</v>
      </c>
      <c r="C2558">
        <v>1.62</v>
      </c>
      <c r="D2558" s="6">
        <v>45468</v>
      </c>
      <c r="E2558" s="6">
        <v>43915</v>
      </c>
      <c r="F2558">
        <v>100.10103382</v>
      </c>
      <c r="G2558">
        <v>99.700397980000005</v>
      </c>
      <c r="H2558">
        <v>99.302966470000001</v>
      </c>
      <c r="I2558">
        <v>98.908700940000003</v>
      </c>
      <c r="J2558">
        <v>98.517563640000006</v>
      </c>
      <c r="K2558">
        <v>98.129517419999999</v>
      </c>
      <c r="L2558">
        <v>97.74452574</v>
      </c>
      <c r="M2558">
        <v>97.362552590000007</v>
      </c>
      <c r="N2558">
        <v>96.983562570000004</v>
      </c>
    </row>
    <row r="2559" spans="1:14" x14ac:dyDescent="0.45">
      <c r="A2559" t="s">
        <v>1173</v>
      </c>
      <c r="B2559" s="6">
        <v>43915</v>
      </c>
      <c r="C2559">
        <v>1.7</v>
      </c>
      <c r="D2559" s="6">
        <v>45649</v>
      </c>
      <c r="E2559" s="6">
        <v>43915</v>
      </c>
      <c r="F2559">
        <v>100.62022372</v>
      </c>
      <c r="G2559">
        <v>99.729083349999996</v>
      </c>
      <c r="H2559">
        <v>98.853668139999996</v>
      </c>
      <c r="I2559">
        <v>97.993564710000001</v>
      </c>
      <c r="J2559">
        <v>97.148374029999999</v>
      </c>
      <c r="K2559">
        <v>96.317710849999997</v>
      </c>
      <c r="L2559">
        <v>95.501203079999996</v>
      </c>
      <c r="M2559">
        <v>94.698491250000004</v>
      </c>
      <c r="N2559">
        <v>93.909227959999996</v>
      </c>
    </row>
    <row r="2560" spans="1:14" x14ac:dyDescent="0.45">
      <c r="A2560" t="s">
        <v>1174</v>
      </c>
      <c r="B2560" s="6">
        <v>43915</v>
      </c>
      <c r="C2560">
        <v>1.76</v>
      </c>
      <c r="D2560" s="6">
        <v>45741</v>
      </c>
      <c r="E2560" s="6">
        <v>43915</v>
      </c>
      <c r="F2560">
        <v>100.99419587</v>
      </c>
      <c r="G2560">
        <v>99.854591819999996</v>
      </c>
      <c r="H2560">
        <v>98.740582500000002</v>
      </c>
      <c r="I2560">
        <v>97.651313419999994</v>
      </c>
      <c r="J2560">
        <v>96.585967769999996</v>
      </c>
      <c r="K2560">
        <v>95.543764319999994</v>
      </c>
      <c r="L2560">
        <v>94.523955529999995</v>
      </c>
      <c r="M2560">
        <v>93.525825749999996</v>
      </c>
      <c r="N2560">
        <v>92.548689519999996</v>
      </c>
    </row>
    <row r="2561" spans="1:14" x14ac:dyDescent="0.45">
      <c r="A2561" t="s">
        <v>1175</v>
      </c>
      <c r="B2561" s="6">
        <v>43915</v>
      </c>
      <c r="C2561">
        <v>1.68</v>
      </c>
      <c r="D2561" s="6">
        <v>45560</v>
      </c>
      <c r="E2561" s="6">
        <v>43915</v>
      </c>
      <c r="F2561">
        <v>100.27092956</v>
      </c>
      <c r="G2561">
        <v>99.621536320000004</v>
      </c>
      <c r="H2561">
        <v>98.980528699999994</v>
      </c>
      <c r="I2561">
        <v>98.347745099999997</v>
      </c>
      <c r="J2561">
        <v>97.723028069999998</v>
      </c>
      <c r="K2561">
        <v>97.106224109999999</v>
      </c>
      <c r="L2561">
        <v>96.497183629999995</v>
      </c>
      <c r="M2561">
        <v>95.895760760000002</v>
      </c>
      <c r="N2561">
        <v>95.301813300000006</v>
      </c>
    </row>
    <row r="2562" spans="1:14" x14ac:dyDescent="0.45">
      <c r="A2562" t="s">
        <v>1176</v>
      </c>
      <c r="B2562" s="6">
        <v>43917</v>
      </c>
      <c r="C2562">
        <v>1.54</v>
      </c>
      <c r="D2562" s="6">
        <v>45743</v>
      </c>
      <c r="E2562" s="6">
        <v>43917</v>
      </c>
      <c r="F2562">
        <v>100.74466064000001</v>
      </c>
      <c r="G2562">
        <v>99.601262300000002</v>
      </c>
      <c r="H2562">
        <v>98.483670700000005</v>
      </c>
      <c r="I2562">
        <v>97.391020350000005</v>
      </c>
      <c r="J2562">
        <v>96.32248405</v>
      </c>
      <c r="K2562">
        <v>95.277270819999998</v>
      </c>
      <c r="L2562">
        <v>94.25462392</v>
      </c>
      <c r="M2562">
        <v>93.253819019999995</v>
      </c>
      <c r="N2562">
        <v>92.274162509999996</v>
      </c>
    </row>
    <row r="2563" spans="1:14" x14ac:dyDescent="0.45">
      <c r="A2563" t="s">
        <v>1170</v>
      </c>
      <c r="B2563" s="6">
        <v>43920</v>
      </c>
      <c r="C2563">
        <v>1.54</v>
      </c>
      <c r="D2563" s="6">
        <v>45747</v>
      </c>
      <c r="E2563" s="6">
        <v>43920</v>
      </c>
      <c r="F2563">
        <v>100.75416547</v>
      </c>
      <c r="G2563">
        <v>99.600063219999996</v>
      </c>
      <c r="H2563">
        <v>98.472241999999994</v>
      </c>
      <c r="I2563">
        <v>97.369812839999994</v>
      </c>
      <c r="J2563">
        <v>96.291926439999997</v>
      </c>
      <c r="K2563">
        <v>95.237770999999995</v>
      </c>
      <c r="L2563">
        <v>94.206570110000001</v>
      </c>
      <c r="M2563">
        <v>93.197580930000001</v>
      </c>
      <c r="N2563">
        <v>92.210092329999995</v>
      </c>
    </row>
    <row r="2564" spans="1:14" x14ac:dyDescent="0.45">
      <c r="A2564" t="s">
        <v>1171</v>
      </c>
      <c r="B2564" s="6">
        <v>43916</v>
      </c>
      <c r="C2564">
        <v>1.54</v>
      </c>
      <c r="D2564" s="6">
        <v>45741</v>
      </c>
      <c r="E2564" s="6">
        <v>43916</v>
      </c>
      <c r="F2564">
        <v>100.73990748999999</v>
      </c>
      <c r="G2564">
        <v>99.601860770000002</v>
      </c>
      <c r="H2564">
        <v>98.4893845</v>
      </c>
      <c r="I2564">
        <v>97.401624819999995</v>
      </c>
      <c r="J2564">
        <v>96.337765520000005</v>
      </c>
      <c r="K2564">
        <v>95.297025959999999</v>
      </c>
      <c r="L2564">
        <v>94.278659160000004</v>
      </c>
      <c r="M2564">
        <v>93.281950010000003</v>
      </c>
      <c r="N2564">
        <v>92.306213589999999</v>
      </c>
    </row>
    <row r="2565" spans="1:14" x14ac:dyDescent="0.45">
      <c r="A2565" t="s">
        <v>1167</v>
      </c>
      <c r="B2565" s="6">
        <v>43917</v>
      </c>
      <c r="C2565">
        <v>1.01</v>
      </c>
      <c r="D2565" s="6">
        <v>45378</v>
      </c>
      <c r="E2565" s="6">
        <v>43917</v>
      </c>
      <c r="F2565">
        <v>99.922474059999999</v>
      </c>
      <c r="G2565">
        <v>99.767936939999998</v>
      </c>
      <c r="H2565">
        <v>99.613883200000004</v>
      </c>
      <c r="I2565">
        <v>99.460310590000006</v>
      </c>
      <c r="J2565">
        <v>99.307216839999995</v>
      </c>
      <c r="K2565">
        <v>99.154599719999993</v>
      </c>
      <c r="L2565">
        <v>99.002457000000007</v>
      </c>
      <c r="M2565">
        <v>98.850786470000003</v>
      </c>
      <c r="N2565">
        <v>98.699585929999998</v>
      </c>
    </row>
    <row r="2566" spans="1:14" x14ac:dyDescent="0.45">
      <c r="A2566" t="s">
        <v>1168</v>
      </c>
      <c r="B2566" s="6">
        <v>43917</v>
      </c>
      <c r="C2566">
        <v>1.18</v>
      </c>
      <c r="D2566" s="6">
        <v>45743</v>
      </c>
      <c r="E2566" s="6">
        <v>43917</v>
      </c>
      <c r="F2566">
        <v>100.32657417999999</v>
      </c>
      <c r="G2566">
        <v>99.185748169999997</v>
      </c>
      <c r="H2566">
        <v>98.070688590000003</v>
      </c>
      <c r="I2566">
        <v>96.980530999999999</v>
      </c>
      <c r="J2566">
        <v>95.914449219999995</v>
      </c>
      <c r="K2566">
        <v>94.871653230000007</v>
      </c>
      <c r="L2566">
        <v>93.851387239999994</v>
      </c>
      <c r="M2566">
        <v>92.852927840000007</v>
      </c>
      <c r="N2566">
        <v>91.875582289999997</v>
      </c>
    </row>
    <row r="2567" spans="1:14" x14ac:dyDescent="0.45">
      <c r="A2567" t="s">
        <v>1169</v>
      </c>
      <c r="B2567" s="6">
        <v>43917</v>
      </c>
      <c r="C2567">
        <v>0.83</v>
      </c>
      <c r="D2567" s="6">
        <v>45378</v>
      </c>
      <c r="E2567" s="6">
        <v>43917</v>
      </c>
      <c r="F2567">
        <v>99.914487379999997</v>
      </c>
      <c r="G2567">
        <v>99.759754729999997</v>
      </c>
      <c r="H2567">
        <v>99.60550834</v>
      </c>
      <c r="I2567">
        <v>99.451745900000006</v>
      </c>
      <c r="J2567">
        <v>99.298465129999997</v>
      </c>
      <c r="K2567">
        <v>99.145663729999995</v>
      </c>
      <c r="L2567">
        <v>98.993339449999993</v>
      </c>
      <c r="M2567">
        <v>98.841490030000003</v>
      </c>
      <c r="N2567">
        <v>98.690113229999994</v>
      </c>
    </row>
    <row r="2568" spans="1:14" x14ac:dyDescent="0.45">
      <c r="A2568" t="s">
        <v>1164</v>
      </c>
      <c r="B2568" s="6">
        <v>43917</v>
      </c>
      <c r="C2568">
        <v>1.18</v>
      </c>
      <c r="D2568" s="6">
        <v>46108</v>
      </c>
      <c r="E2568" s="6">
        <v>43917</v>
      </c>
      <c r="F2568">
        <v>102.01782282000001</v>
      </c>
      <c r="G2568">
        <v>99.883433190000005</v>
      </c>
      <c r="H2568">
        <v>97.803834839999993</v>
      </c>
      <c r="I2568">
        <v>95.77723847</v>
      </c>
      <c r="J2568">
        <v>93.801927930000005</v>
      </c>
      <c r="K2568">
        <v>91.876256589999997</v>
      </c>
      <c r="L2568">
        <v>89.99864384</v>
      </c>
      <c r="M2568">
        <v>88.167571870000003</v>
      </c>
      <c r="N2568">
        <v>86.381582640000005</v>
      </c>
    </row>
    <row r="2569" spans="1:14" x14ac:dyDescent="0.45">
      <c r="A2569" t="s">
        <v>1165</v>
      </c>
      <c r="B2569" s="6">
        <v>43917</v>
      </c>
      <c r="C2569">
        <v>0.83</v>
      </c>
      <c r="D2569" s="6">
        <v>45378</v>
      </c>
      <c r="E2569" s="6">
        <v>43917</v>
      </c>
      <c r="F2569">
        <v>99.914487379999997</v>
      </c>
      <c r="G2569">
        <v>99.759754729999997</v>
      </c>
      <c r="H2569">
        <v>99.60550834</v>
      </c>
      <c r="I2569">
        <v>99.451745900000006</v>
      </c>
      <c r="J2569">
        <v>99.298465129999997</v>
      </c>
      <c r="K2569">
        <v>99.145663729999995</v>
      </c>
      <c r="L2569">
        <v>98.993339449999993</v>
      </c>
      <c r="M2569">
        <v>98.841490030000003</v>
      </c>
      <c r="N2569">
        <v>98.690113229999994</v>
      </c>
    </row>
    <row r="2570" spans="1:14" x14ac:dyDescent="0.45">
      <c r="A2570" t="s">
        <v>1166</v>
      </c>
      <c r="B2570" s="6">
        <v>43917</v>
      </c>
      <c r="C2570">
        <v>1.48</v>
      </c>
      <c r="D2570" s="6">
        <v>46839</v>
      </c>
      <c r="E2570" s="6">
        <v>43917</v>
      </c>
      <c r="F2570">
        <v>106.45557855</v>
      </c>
      <c r="G2570">
        <v>102.27538864</v>
      </c>
      <c r="H2570">
        <v>98.281656440000006</v>
      </c>
      <c r="I2570">
        <v>94.465061919999997</v>
      </c>
      <c r="J2570">
        <v>90.816804540000007</v>
      </c>
      <c r="K2570">
        <v>87.328571030000006</v>
      </c>
      <c r="L2570">
        <v>83.992505510000001</v>
      </c>
      <c r="M2570">
        <v>80.801181510000006</v>
      </c>
      <c r="N2570">
        <v>77.747575960000006</v>
      </c>
    </row>
    <row r="2571" spans="1:14" x14ac:dyDescent="0.45">
      <c r="A2571" t="s">
        <v>1159</v>
      </c>
      <c r="B2571" s="6">
        <v>43917</v>
      </c>
      <c r="C2571">
        <v>2.2400000000000002</v>
      </c>
      <c r="D2571" s="6">
        <v>49030</v>
      </c>
      <c r="E2571" s="6">
        <v>43917</v>
      </c>
      <c r="F2571">
        <v>119.94830776000001</v>
      </c>
      <c r="G2571">
        <v>109.41157095</v>
      </c>
      <c r="H2571">
        <v>99.901172349999996</v>
      </c>
      <c r="I2571">
        <v>91.311310559999995</v>
      </c>
      <c r="J2571">
        <v>83.547611799999999</v>
      </c>
      <c r="K2571">
        <v>76.525842049999994</v>
      </c>
      <c r="L2571">
        <v>70.170770140000002</v>
      </c>
      <c r="M2571">
        <v>64.415163590000006</v>
      </c>
      <c r="N2571">
        <v>59.198901069999998</v>
      </c>
    </row>
    <row r="2572" spans="1:14" x14ac:dyDescent="0.45">
      <c r="A2572" t="s">
        <v>1160</v>
      </c>
      <c r="B2572" s="6">
        <v>43917</v>
      </c>
      <c r="C2572">
        <v>1.23</v>
      </c>
      <c r="D2572" s="6">
        <v>45743</v>
      </c>
      <c r="E2572" s="6">
        <v>43917</v>
      </c>
      <c r="F2572">
        <v>100.38464174000001</v>
      </c>
      <c r="G2572">
        <v>99.243458459999999</v>
      </c>
      <c r="H2572">
        <v>98.128047219999999</v>
      </c>
      <c r="I2572">
        <v>97.037543409999998</v>
      </c>
      <c r="J2572">
        <v>95.971120720000002</v>
      </c>
      <c r="K2572">
        <v>94.927988999999997</v>
      </c>
      <c r="L2572">
        <v>93.907392329999993</v>
      </c>
      <c r="M2572">
        <v>92.908607169999996</v>
      </c>
      <c r="N2572">
        <v>91.930940649999997</v>
      </c>
    </row>
    <row r="2573" spans="1:14" x14ac:dyDescent="0.45">
      <c r="A2573" t="s">
        <v>1161</v>
      </c>
      <c r="B2573" s="6">
        <v>43917</v>
      </c>
      <c r="C2573">
        <v>0.99</v>
      </c>
      <c r="D2573" s="6">
        <v>45743</v>
      </c>
      <c r="E2573" s="6">
        <v>43917</v>
      </c>
      <c r="F2573">
        <v>100.28882784</v>
      </c>
      <c r="G2573">
        <v>99.145475779999998</v>
      </c>
      <c r="H2573">
        <v>98.027994230000004</v>
      </c>
      <c r="I2573">
        <v>96.935513880000002</v>
      </c>
      <c r="J2573">
        <v>95.867204000000001</v>
      </c>
      <c r="K2573">
        <v>94.822270250000003</v>
      </c>
      <c r="L2573">
        <v>93.799952770000004</v>
      </c>
      <c r="M2573">
        <v>92.79952428</v>
      </c>
      <c r="N2573">
        <v>91.820288379999994</v>
      </c>
    </row>
    <row r="2574" spans="1:14" x14ac:dyDescent="0.45">
      <c r="A2574" t="s">
        <v>1162</v>
      </c>
      <c r="B2574" s="6">
        <v>43917</v>
      </c>
      <c r="C2574">
        <v>1.18</v>
      </c>
      <c r="D2574" s="6">
        <v>45740</v>
      </c>
      <c r="E2574" s="6">
        <v>43917</v>
      </c>
      <c r="F2574">
        <v>100.32241161</v>
      </c>
      <c r="G2574">
        <v>99.189577099999994</v>
      </c>
      <c r="H2574">
        <v>98.082155630000003</v>
      </c>
      <c r="I2574">
        <v>96.999300180000006</v>
      </c>
      <c r="J2574">
        <v>95.94020098</v>
      </c>
      <c r="K2574">
        <v>94.90408352</v>
      </c>
      <c r="L2574">
        <v>93.890206579999997</v>
      </c>
      <c r="M2574">
        <v>92.897860539999996</v>
      </c>
      <c r="N2574">
        <v>91.926365669999996</v>
      </c>
    </row>
    <row r="2575" spans="1:14" x14ac:dyDescent="0.45">
      <c r="A2575" t="s">
        <v>1163</v>
      </c>
      <c r="B2575" s="6">
        <v>43917</v>
      </c>
      <c r="C2575">
        <v>0.99</v>
      </c>
      <c r="D2575" s="6">
        <v>45743</v>
      </c>
      <c r="E2575" s="6">
        <v>43917</v>
      </c>
      <c r="F2575">
        <v>100.28882784</v>
      </c>
      <c r="G2575">
        <v>99.145475779999998</v>
      </c>
      <c r="H2575">
        <v>98.027994230000004</v>
      </c>
      <c r="I2575">
        <v>96.935513880000002</v>
      </c>
      <c r="J2575">
        <v>95.867204000000001</v>
      </c>
      <c r="K2575">
        <v>94.822270250000003</v>
      </c>
      <c r="L2575">
        <v>93.799952770000004</v>
      </c>
      <c r="M2575">
        <v>92.79952428</v>
      </c>
      <c r="N2575">
        <v>91.820288379999994</v>
      </c>
    </row>
    <row r="2576" spans="1:14" x14ac:dyDescent="0.45">
      <c r="A2576" t="s">
        <v>1155</v>
      </c>
      <c r="B2576" s="6">
        <v>43917</v>
      </c>
      <c r="C2576">
        <v>1.01</v>
      </c>
      <c r="D2576" s="6">
        <v>45378</v>
      </c>
      <c r="E2576" s="6">
        <v>43917</v>
      </c>
      <c r="F2576">
        <v>99.922474059999999</v>
      </c>
      <c r="G2576">
        <v>99.767936939999998</v>
      </c>
      <c r="H2576">
        <v>99.613883200000004</v>
      </c>
      <c r="I2576">
        <v>99.460310590000006</v>
      </c>
      <c r="J2576">
        <v>99.307216839999995</v>
      </c>
      <c r="K2576">
        <v>99.154599719999993</v>
      </c>
      <c r="L2576">
        <v>99.002457000000007</v>
      </c>
      <c r="M2576">
        <v>98.850786470000003</v>
      </c>
      <c r="N2576">
        <v>98.699585929999998</v>
      </c>
    </row>
    <row r="2577" spans="1:14" x14ac:dyDescent="0.45">
      <c r="A2577" t="s">
        <v>1156</v>
      </c>
      <c r="B2577" s="6">
        <v>43917</v>
      </c>
      <c r="C2577">
        <v>1.18</v>
      </c>
      <c r="D2577" s="6">
        <v>45743</v>
      </c>
      <c r="E2577" s="6">
        <v>43917</v>
      </c>
      <c r="F2577">
        <v>100.32657417999999</v>
      </c>
      <c r="G2577">
        <v>99.185748169999997</v>
      </c>
      <c r="H2577">
        <v>98.070688590000003</v>
      </c>
      <c r="I2577">
        <v>96.980530999999999</v>
      </c>
      <c r="J2577">
        <v>95.914449219999995</v>
      </c>
      <c r="K2577">
        <v>94.871653230000007</v>
      </c>
      <c r="L2577">
        <v>93.851387239999994</v>
      </c>
      <c r="M2577">
        <v>92.852927840000007</v>
      </c>
      <c r="N2577">
        <v>91.875582289999997</v>
      </c>
    </row>
    <row r="2578" spans="1:14" x14ac:dyDescent="0.45">
      <c r="A2578" t="s">
        <v>1157</v>
      </c>
      <c r="B2578" s="6">
        <v>43917</v>
      </c>
      <c r="C2578">
        <v>1.01</v>
      </c>
      <c r="D2578" s="6">
        <v>45378</v>
      </c>
      <c r="E2578" s="6">
        <v>43917</v>
      </c>
      <c r="F2578">
        <v>99.922474059999999</v>
      </c>
      <c r="G2578">
        <v>99.767936939999998</v>
      </c>
      <c r="H2578">
        <v>99.613883200000004</v>
      </c>
      <c r="I2578">
        <v>99.460310590000006</v>
      </c>
      <c r="J2578">
        <v>99.307216839999995</v>
      </c>
      <c r="K2578">
        <v>99.154599719999993</v>
      </c>
      <c r="L2578">
        <v>99.002457000000007</v>
      </c>
      <c r="M2578">
        <v>98.850786470000003</v>
      </c>
      <c r="N2578">
        <v>98.699585929999998</v>
      </c>
    </row>
    <row r="2579" spans="1:14" x14ac:dyDescent="0.45">
      <c r="A2579" t="s">
        <v>1158</v>
      </c>
      <c r="B2579" s="6">
        <v>43917</v>
      </c>
      <c r="C2579">
        <v>1.18</v>
      </c>
      <c r="D2579" s="6">
        <v>45743</v>
      </c>
      <c r="E2579" s="6">
        <v>43917</v>
      </c>
      <c r="F2579">
        <v>100.32657417999999</v>
      </c>
      <c r="G2579">
        <v>99.185748169999997</v>
      </c>
      <c r="H2579">
        <v>98.070688590000003</v>
      </c>
      <c r="I2579">
        <v>96.980530999999999</v>
      </c>
      <c r="J2579">
        <v>95.914449219999995</v>
      </c>
      <c r="K2579">
        <v>94.871653230000007</v>
      </c>
      <c r="L2579">
        <v>93.851387239999994</v>
      </c>
      <c r="M2579">
        <v>92.852927840000007</v>
      </c>
      <c r="N2579">
        <v>91.875582289999997</v>
      </c>
    </row>
    <row r="2580" spans="1:14" x14ac:dyDescent="0.45">
      <c r="A2580" t="s">
        <v>1153</v>
      </c>
      <c r="B2580" s="6">
        <v>43921</v>
      </c>
      <c r="C2580">
        <v>1.18</v>
      </c>
      <c r="D2580" s="6">
        <v>45747</v>
      </c>
      <c r="E2580" s="6">
        <v>43921</v>
      </c>
      <c r="F2580">
        <v>100.33212306</v>
      </c>
      <c r="G2580">
        <v>99.180641690000002</v>
      </c>
      <c r="H2580">
        <v>98.055399870000002</v>
      </c>
      <c r="I2580">
        <v>96.955509719999995</v>
      </c>
      <c r="J2580">
        <v>95.880122999999998</v>
      </c>
      <c r="K2580">
        <v>94.828428900000006</v>
      </c>
      <c r="L2580">
        <v>93.799652030000004</v>
      </c>
      <c r="M2580">
        <v>92.793050460000003</v>
      </c>
      <c r="N2580">
        <v>91.807913970000001</v>
      </c>
    </row>
    <row r="2581" spans="1:14" x14ac:dyDescent="0.45">
      <c r="A2581" t="s">
        <v>1154</v>
      </c>
      <c r="B2581" s="6">
        <v>43917</v>
      </c>
      <c r="C2581">
        <v>0.99</v>
      </c>
      <c r="D2581" s="6">
        <v>45743</v>
      </c>
      <c r="E2581" s="6">
        <v>43917</v>
      </c>
      <c r="F2581">
        <v>100.28882784</v>
      </c>
      <c r="G2581">
        <v>99.145475779999998</v>
      </c>
      <c r="H2581">
        <v>98.027994230000004</v>
      </c>
      <c r="I2581">
        <v>96.935513880000002</v>
      </c>
      <c r="J2581">
        <v>95.867204000000001</v>
      </c>
      <c r="K2581">
        <v>94.822270250000003</v>
      </c>
      <c r="L2581">
        <v>93.799952770000004</v>
      </c>
      <c r="M2581">
        <v>92.79952428</v>
      </c>
      <c r="N2581">
        <v>91.820288379999994</v>
      </c>
    </row>
    <row r="2582" spans="1:14" x14ac:dyDescent="0.45">
      <c r="A2582" t="s">
        <v>1149</v>
      </c>
      <c r="B2582" s="6">
        <v>43920</v>
      </c>
      <c r="C2582">
        <v>0.9</v>
      </c>
      <c r="D2582" s="6">
        <v>45744</v>
      </c>
      <c r="E2582" s="6">
        <v>43920</v>
      </c>
      <c r="F2582">
        <v>100.18524730999999</v>
      </c>
      <c r="G2582">
        <v>99.039871779999999</v>
      </c>
      <c r="H2582">
        <v>97.920475120000006</v>
      </c>
      <c r="I2582">
        <v>96.826182450000005</v>
      </c>
      <c r="J2582">
        <v>95.756157720000004</v>
      </c>
      <c r="K2582">
        <v>94.709601680000006</v>
      </c>
      <c r="L2582">
        <v>93.685749759999993</v>
      </c>
      <c r="M2582">
        <v>92.683870290000002</v>
      </c>
      <c r="N2582">
        <v>91.703262710000004</v>
      </c>
    </row>
    <row r="2583" spans="1:14" x14ac:dyDescent="0.45">
      <c r="A2583" t="s">
        <v>1150</v>
      </c>
      <c r="B2583" s="6">
        <v>43920</v>
      </c>
      <c r="C2583">
        <v>0.93</v>
      </c>
      <c r="D2583" s="6">
        <v>45383</v>
      </c>
      <c r="E2583" s="6">
        <v>43920</v>
      </c>
      <c r="F2583">
        <v>99.902280439999998</v>
      </c>
      <c r="G2583">
        <v>99.734023230000005</v>
      </c>
      <c r="H2583">
        <v>99.566331809999994</v>
      </c>
      <c r="I2583">
        <v>99.399203369999995</v>
      </c>
      <c r="J2583">
        <v>99.232635070000001</v>
      </c>
      <c r="K2583">
        <v>99.066624110000006</v>
      </c>
      <c r="L2583">
        <v>98.901167729999997</v>
      </c>
      <c r="M2583">
        <v>98.736263149999999</v>
      </c>
      <c r="N2583">
        <v>98.571907620000005</v>
      </c>
    </row>
    <row r="2584" spans="1:14" x14ac:dyDescent="0.45">
      <c r="A2584" t="s">
        <v>1151</v>
      </c>
      <c r="B2584" s="6">
        <v>43920</v>
      </c>
      <c r="C2584">
        <v>1.0900000000000001</v>
      </c>
      <c r="D2584" s="6">
        <v>45744</v>
      </c>
      <c r="E2584" s="6">
        <v>43920</v>
      </c>
      <c r="F2584">
        <v>100.22319265</v>
      </c>
      <c r="G2584">
        <v>99.080348900000004</v>
      </c>
      <c r="H2584">
        <v>97.963379509999996</v>
      </c>
      <c r="I2584">
        <v>96.871414450000003</v>
      </c>
      <c r="J2584">
        <v>95.803622309999994</v>
      </c>
      <c r="K2584">
        <v>94.759208139999998</v>
      </c>
      <c r="L2584">
        <v>93.737411499999993</v>
      </c>
      <c r="M2584">
        <v>92.73750459</v>
      </c>
      <c r="N2584">
        <v>91.758790529999999</v>
      </c>
    </row>
    <row r="2585" spans="1:14" x14ac:dyDescent="0.45">
      <c r="A2585" t="s">
        <v>1152</v>
      </c>
      <c r="B2585" s="6">
        <v>43920</v>
      </c>
      <c r="C2585">
        <v>0.93</v>
      </c>
      <c r="D2585" s="6">
        <v>45383</v>
      </c>
      <c r="E2585" s="6">
        <v>43920</v>
      </c>
      <c r="F2585">
        <v>99.902280439999998</v>
      </c>
      <c r="G2585">
        <v>99.734023230000005</v>
      </c>
      <c r="H2585">
        <v>99.566331809999994</v>
      </c>
      <c r="I2585">
        <v>99.399203369999995</v>
      </c>
      <c r="J2585">
        <v>99.232635070000001</v>
      </c>
      <c r="K2585">
        <v>99.066624110000006</v>
      </c>
      <c r="L2585">
        <v>98.901167729999997</v>
      </c>
      <c r="M2585">
        <v>98.736263149999999</v>
      </c>
      <c r="N2585">
        <v>98.571907620000005</v>
      </c>
    </row>
    <row r="2586" spans="1:14" x14ac:dyDescent="0.45">
      <c r="A2586" t="s">
        <v>1148</v>
      </c>
      <c r="B2586" s="6">
        <v>43920</v>
      </c>
      <c r="C2586">
        <v>1.0900000000000001</v>
      </c>
      <c r="D2586" s="6">
        <v>45744</v>
      </c>
      <c r="E2586" s="6">
        <v>43920</v>
      </c>
      <c r="F2586">
        <v>100.22319265</v>
      </c>
      <c r="G2586">
        <v>99.080348900000004</v>
      </c>
      <c r="H2586">
        <v>97.963379509999996</v>
      </c>
      <c r="I2586">
        <v>96.871414450000003</v>
      </c>
      <c r="J2586">
        <v>95.803622309999994</v>
      </c>
      <c r="K2586">
        <v>94.759208139999998</v>
      </c>
      <c r="L2586">
        <v>93.737411499999993</v>
      </c>
      <c r="M2586">
        <v>92.73750459</v>
      </c>
      <c r="N2586">
        <v>91.758790529999999</v>
      </c>
    </row>
    <row r="2587" spans="1:14" x14ac:dyDescent="0.45">
      <c r="A2587" t="s">
        <v>1145</v>
      </c>
      <c r="B2587" s="6">
        <v>43920</v>
      </c>
      <c r="C2587">
        <v>1.0900000000000001</v>
      </c>
      <c r="D2587" s="6">
        <v>45744</v>
      </c>
      <c r="E2587" s="6">
        <v>43920</v>
      </c>
      <c r="F2587">
        <v>100.22319265</v>
      </c>
      <c r="G2587">
        <v>99.080348900000004</v>
      </c>
      <c r="H2587">
        <v>97.963379509999996</v>
      </c>
      <c r="I2587">
        <v>96.871414450000003</v>
      </c>
      <c r="J2587">
        <v>95.803622309999994</v>
      </c>
      <c r="K2587">
        <v>94.759208139999998</v>
      </c>
      <c r="L2587">
        <v>93.737411499999993</v>
      </c>
      <c r="M2587">
        <v>92.73750459</v>
      </c>
      <c r="N2587">
        <v>91.758790529999999</v>
      </c>
    </row>
    <row r="2588" spans="1:14" x14ac:dyDescent="0.45">
      <c r="A2588" t="s">
        <v>1146</v>
      </c>
      <c r="B2588" s="6">
        <v>43920</v>
      </c>
      <c r="C2588">
        <v>1.79</v>
      </c>
      <c r="D2588" s="6">
        <v>47571</v>
      </c>
      <c r="E2588" s="6">
        <v>43920</v>
      </c>
      <c r="F2588">
        <v>110.12379403</v>
      </c>
      <c r="G2588">
        <v>103.89882203000001</v>
      </c>
      <c r="H2588">
        <v>98.064884770000006</v>
      </c>
      <c r="I2588">
        <v>92.595395370000006</v>
      </c>
      <c r="J2588">
        <v>87.46571084</v>
      </c>
      <c r="K2588">
        <v>82.652979799999997</v>
      </c>
      <c r="L2588">
        <v>78.136002880000007</v>
      </c>
      <c r="M2588">
        <v>73.895104849999996</v>
      </c>
      <c r="N2588">
        <v>69.912017219999996</v>
      </c>
    </row>
    <row r="2589" spans="1:14" x14ac:dyDescent="0.45">
      <c r="A2589" t="s">
        <v>1147</v>
      </c>
      <c r="B2589" s="6">
        <v>43920</v>
      </c>
      <c r="C2589">
        <v>1.0900000000000001</v>
      </c>
      <c r="D2589" s="6">
        <v>45744</v>
      </c>
      <c r="E2589" s="6">
        <v>43920</v>
      </c>
      <c r="F2589">
        <v>100.22319265</v>
      </c>
      <c r="G2589">
        <v>99.080348900000004</v>
      </c>
      <c r="H2589">
        <v>97.963379509999996</v>
      </c>
      <c r="I2589">
        <v>96.871414450000003</v>
      </c>
      <c r="J2589">
        <v>95.803622309999994</v>
      </c>
      <c r="K2589">
        <v>94.759208139999998</v>
      </c>
      <c r="L2589">
        <v>93.737411499999993</v>
      </c>
      <c r="M2589">
        <v>92.73750459</v>
      </c>
      <c r="N2589">
        <v>91.758790529999999</v>
      </c>
    </row>
    <row r="2590" spans="1:14" x14ac:dyDescent="0.45">
      <c r="A2590" t="s">
        <v>1940</v>
      </c>
      <c r="B2590" s="6">
        <v>44285</v>
      </c>
      <c r="C2590">
        <v>1.19</v>
      </c>
      <c r="D2590" s="6">
        <v>46111</v>
      </c>
      <c r="E2590" s="6">
        <v>44285</v>
      </c>
      <c r="F2590">
        <v>101.76978248</v>
      </c>
      <c r="G2590">
        <v>99.63578296</v>
      </c>
      <c r="H2590">
        <v>97.556626120000004</v>
      </c>
      <c r="I2590">
        <v>95.530517970000005</v>
      </c>
      <c r="J2590">
        <v>93.555738039999994</v>
      </c>
      <c r="K2590">
        <v>91.630635679999997</v>
      </c>
      <c r="L2590">
        <v>89.753626550000007</v>
      </c>
      <c r="M2590">
        <v>87.923189440000002</v>
      </c>
      <c r="N2590">
        <v>86.137863109999998</v>
      </c>
    </row>
    <row r="2591" spans="1:14" x14ac:dyDescent="0.45">
      <c r="A2591" t="s">
        <v>1141</v>
      </c>
      <c r="B2591" s="6">
        <v>43920</v>
      </c>
      <c r="C2591">
        <v>1.08</v>
      </c>
      <c r="D2591" s="6">
        <v>45747</v>
      </c>
      <c r="E2591" s="6">
        <v>43920</v>
      </c>
      <c r="F2591">
        <v>100.21488905</v>
      </c>
      <c r="G2591">
        <v>99.064135710000002</v>
      </c>
      <c r="H2591">
        <v>97.939610389999999</v>
      </c>
      <c r="I2591">
        <v>96.840425519999997</v>
      </c>
      <c r="J2591">
        <v>95.765733150000003</v>
      </c>
      <c r="K2591">
        <v>94.714722760000001</v>
      </c>
      <c r="L2591">
        <v>93.686619219999997</v>
      </c>
      <c r="M2591">
        <v>92.680680879999997</v>
      </c>
      <c r="N2591">
        <v>91.696197760000004</v>
      </c>
    </row>
    <row r="2592" spans="1:14" x14ac:dyDescent="0.45">
      <c r="A2592" t="s">
        <v>1142</v>
      </c>
      <c r="B2592" s="6">
        <v>43921</v>
      </c>
      <c r="C2592">
        <v>0.72</v>
      </c>
      <c r="D2592" s="6">
        <v>45380</v>
      </c>
      <c r="E2592" s="6">
        <v>43921</v>
      </c>
      <c r="F2592">
        <v>99.893721459999995</v>
      </c>
      <c r="G2592">
        <v>99.733503999999996</v>
      </c>
      <c r="H2592">
        <v>99.573803609999999</v>
      </c>
      <c r="I2592">
        <v>99.414617770000007</v>
      </c>
      <c r="J2592">
        <v>99.255944</v>
      </c>
      <c r="K2592">
        <v>99.09777982</v>
      </c>
      <c r="L2592">
        <v>98.940122770000002</v>
      </c>
      <c r="M2592">
        <v>98.782970399999996</v>
      </c>
      <c r="N2592">
        <v>98.626320289999995</v>
      </c>
    </row>
    <row r="2593" spans="1:14" x14ac:dyDescent="0.45">
      <c r="A2593" t="s">
        <v>1143</v>
      </c>
      <c r="B2593" s="6">
        <v>43921</v>
      </c>
      <c r="C2593">
        <v>1.0900000000000001</v>
      </c>
      <c r="D2593" s="6">
        <v>45747</v>
      </c>
      <c r="E2593" s="6">
        <v>43921</v>
      </c>
      <c r="F2593">
        <v>100.22661245</v>
      </c>
      <c r="G2593">
        <v>99.075786309999998</v>
      </c>
      <c r="H2593">
        <v>97.951189339999999</v>
      </c>
      <c r="I2593">
        <v>96.851933939999995</v>
      </c>
      <c r="J2593">
        <v>95.777172129999997</v>
      </c>
      <c r="K2593">
        <v>94.726093379999995</v>
      </c>
      <c r="L2593">
        <v>93.697922500000004</v>
      </c>
      <c r="M2593">
        <v>92.691917840000002</v>
      </c>
      <c r="N2593">
        <v>91.707369389999997</v>
      </c>
    </row>
    <row r="2594" spans="1:14" x14ac:dyDescent="0.45">
      <c r="A2594" t="s">
        <v>1144</v>
      </c>
      <c r="B2594" s="6">
        <v>43921</v>
      </c>
      <c r="C2594">
        <v>0.72</v>
      </c>
      <c r="D2594" s="6">
        <v>45380</v>
      </c>
      <c r="E2594" s="6">
        <v>43921</v>
      </c>
      <c r="F2594">
        <v>99.893721459999995</v>
      </c>
      <c r="G2594">
        <v>99.733503999999996</v>
      </c>
      <c r="H2594">
        <v>99.573803609999999</v>
      </c>
      <c r="I2594">
        <v>99.414617770000007</v>
      </c>
      <c r="J2594">
        <v>99.255944</v>
      </c>
      <c r="K2594">
        <v>99.09777982</v>
      </c>
      <c r="L2594">
        <v>98.940122770000002</v>
      </c>
      <c r="M2594">
        <v>98.782970399999996</v>
      </c>
      <c r="N2594">
        <v>98.626320289999995</v>
      </c>
    </row>
    <row r="2595" spans="1:14" x14ac:dyDescent="0.45">
      <c r="A2595" t="s">
        <v>1137</v>
      </c>
      <c r="B2595" s="6">
        <v>43921</v>
      </c>
      <c r="C2595">
        <v>1.1100000000000001</v>
      </c>
      <c r="D2595" s="6">
        <v>46112</v>
      </c>
      <c r="E2595" s="6">
        <v>43921</v>
      </c>
      <c r="F2595">
        <v>101.88204930000001</v>
      </c>
      <c r="G2595">
        <v>99.738592839999995</v>
      </c>
      <c r="H2595">
        <v>97.650365289999996</v>
      </c>
      <c r="I2595">
        <v>95.615555310000005</v>
      </c>
      <c r="J2595">
        <v>93.632425990000002</v>
      </c>
      <c r="K2595">
        <v>91.699311140000006</v>
      </c>
      <c r="L2595">
        <v>89.814611729999996</v>
      </c>
      <c r="M2595">
        <v>87.976792599999996</v>
      </c>
      <c r="N2595">
        <v>86.184379300000003</v>
      </c>
    </row>
    <row r="2596" spans="1:14" x14ac:dyDescent="0.45">
      <c r="A2596" t="s">
        <v>1138</v>
      </c>
      <c r="B2596" s="6">
        <v>43921</v>
      </c>
      <c r="C2596">
        <v>0.9</v>
      </c>
      <c r="D2596" s="6">
        <v>45747</v>
      </c>
      <c r="E2596" s="6">
        <v>43921</v>
      </c>
      <c r="F2596">
        <v>100.18837765000001</v>
      </c>
      <c r="G2596">
        <v>99.034997099999998</v>
      </c>
      <c r="H2596">
        <v>97.90795172</v>
      </c>
      <c r="I2596">
        <v>96.806348940000007</v>
      </c>
      <c r="J2596">
        <v>95.729336099999998</v>
      </c>
      <c r="K2596">
        <v>94.676098229999994</v>
      </c>
      <c r="L2596">
        <v>93.64585597</v>
      </c>
      <c r="M2596">
        <v>92.637863710000005</v>
      </c>
      <c r="N2596">
        <v>91.651407710000001</v>
      </c>
    </row>
    <row r="2597" spans="1:14" x14ac:dyDescent="0.45">
      <c r="A2597" t="s">
        <v>1139</v>
      </c>
      <c r="B2597" s="6">
        <v>43922</v>
      </c>
      <c r="C2597">
        <v>1.07</v>
      </c>
      <c r="D2597" s="6">
        <v>45748</v>
      </c>
      <c r="E2597" s="6">
        <v>43922</v>
      </c>
      <c r="F2597">
        <v>100.20481599</v>
      </c>
      <c r="G2597">
        <v>99.051468499999999</v>
      </c>
      <c r="H2597">
        <v>97.924470740000004</v>
      </c>
      <c r="I2597">
        <v>96.822928880000006</v>
      </c>
      <c r="J2597">
        <v>95.745989059999999</v>
      </c>
      <c r="K2597">
        <v>94.692835209999998</v>
      </c>
      <c r="L2597">
        <v>93.662686980000004</v>
      </c>
      <c r="M2597">
        <v>92.654797790000003</v>
      </c>
      <c r="N2597">
        <v>91.668453040000003</v>
      </c>
    </row>
    <row r="2598" spans="1:14" x14ac:dyDescent="0.45">
      <c r="A2598" t="s">
        <v>1140</v>
      </c>
      <c r="B2598" s="6">
        <v>43922</v>
      </c>
      <c r="C2598">
        <v>1.01</v>
      </c>
      <c r="D2598" s="6">
        <v>45748</v>
      </c>
      <c r="E2598" s="6">
        <v>43922</v>
      </c>
      <c r="F2598">
        <v>100.13431068</v>
      </c>
      <c r="G2598">
        <v>98.981401899999994</v>
      </c>
      <c r="H2598">
        <v>97.854835919999999</v>
      </c>
      <c r="I2598">
        <v>96.753719050000001</v>
      </c>
      <c r="J2598">
        <v>95.677197620000001</v>
      </c>
      <c r="K2598">
        <v>94.624455740000002</v>
      </c>
      <c r="L2598">
        <v>93.594713209999995</v>
      </c>
      <c r="M2598">
        <v>92.587223629999997</v>
      </c>
      <c r="N2598">
        <v>91.601272530000003</v>
      </c>
    </row>
    <row r="2599" spans="1:14" x14ac:dyDescent="0.45">
      <c r="A2599" t="s">
        <v>1135</v>
      </c>
      <c r="B2599" s="6">
        <v>43922</v>
      </c>
      <c r="C2599">
        <v>1.01</v>
      </c>
      <c r="D2599" s="6">
        <v>45748</v>
      </c>
      <c r="E2599" s="6">
        <v>43922</v>
      </c>
      <c r="F2599">
        <v>100.13431068</v>
      </c>
      <c r="G2599">
        <v>98.981401899999994</v>
      </c>
      <c r="H2599">
        <v>97.854835919999999</v>
      </c>
      <c r="I2599">
        <v>96.753719050000001</v>
      </c>
      <c r="J2599">
        <v>95.677197620000001</v>
      </c>
      <c r="K2599">
        <v>94.624455740000002</v>
      </c>
      <c r="L2599">
        <v>93.594713209999995</v>
      </c>
      <c r="M2599">
        <v>92.587223629999997</v>
      </c>
      <c r="N2599">
        <v>91.601272530000003</v>
      </c>
    </row>
    <row r="2600" spans="1:14" x14ac:dyDescent="0.45">
      <c r="A2600" t="s">
        <v>1136</v>
      </c>
      <c r="B2600" s="6">
        <v>43922</v>
      </c>
      <c r="C2600">
        <v>0.82</v>
      </c>
      <c r="D2600" s="6">
        <v>45748</v>
      </c>
      <c r="E2600" s="6">
        <v>43922</v>
      </c>
      <c r="F2600">
        <v>100.09590176</v>
      </c>
      <c r="G2600">
        <v>98.940432090000002</v>
      </c>
      <c r="H2600">
        <v>97.811411680000006</v>
      </c>
      <c r="I2600">
        <v>96.707941880000007</v>
      </c>
      <c r="J2600">
        <v>95.629164279999998</v>
      </c>
      <c r="K2600">
        <v>94.574258540000002</v>
      </c>
      <c r="L2600">
        <v>93.54244027</v>
      </c>
      <c r="M2600">
        <v>92.532959059999996</v>
      </c>
      <c r="N2600">
        <v>91.545096720000004</v>
      </c>
    </row>
    <row r="2601" spans="1:14" x14ac:dyDescent="0.45">
      <c r="A2601" t="s">
        <v>1130</v>
      </c>
      <c r="B2601" s="6">
        <v>43923</v>
      </c>
      <c r="C2601">
        <v>1.03</v>
      </c>
      <c r="D2601" s="6">
        <v>45749</v>
      </c>
      <c r="E2601" s="6">
        <v>43923</v>
      </c>
      <c r="F2601">
        <v>100.15935279</v>
      </c>
      <c r="G2601">
        <v>99.003632080000003</v>
      </c>
      <c r="H2601">
        <v>97.87437946</v>
      </c>
      <c r="I2601">
        <v>96.770694879999994</v>
      </c>
      <c r="J2601">
        <v>95.691718649999999</v>
      </c>
      <c r="K2601">
        <v>94.636629240000005</v>
      </c>
      <c r="L2601">
        <v>93.604641130000005</v>
      </c>
      <c r="M2601">
        <v>92.595002910000005</v>
      </c>
      <c r="N2601">
        <v>91.606995409999996</v>
      </c>
    </row>
    <row r="2602" spans="1:14" x14ac:dyDescent="0.45">
      <c r="A2602" t="s">
        <v>1131</v>
      </c>
      <c r="B2602" s="6">
        <v>43923</v>
      </c>
      <c r="C2602">
        <v>0.89</v>
      </c>
      <c r="D2602" s="6">
        <v>45384</v>
      </c>
      <c r="E2602" s="6">
        <v>43923</v>
      </c>
      <c r="F2602">
        <v>99.894047180000001</v>
      </c>
      <c r="G2602">
        <v>99.723059980000002</v>
      </c>
      <c r="H2602">
        <v>99.552659129999995</v>
      </c>
      <c r="I2602">
        <v>99.382841600000006</v>
      </c>
      <c r="J2602">
        <v>99.213604410000002</v>
      </c>
      <c r="K2602">
        <v>99.044944599999994</v>
      </c>
      <c r="L2602">
        <v>98.876859199999998</v>
      </c>
      <c r="M2602">
        <v>98.709345290000002</v>
      </c>
      <c r="N2602">
        <v>98.542399959999997</v>
      </c>
    </row>
    <row r="2603" spans="1:14" x14ac:dyDescent="0.45">
      <c r="A2603" t="s">
        <v>1132</v>
      </c>
      <c r="B2603" s="6">
        <v>43923</v>
      </c>
      <c r="C2603">
        <v>0.89</v>
      </c>
      <c r="D2603" s="6">
        <v>45384</v>
      </c>
      <c r="E2603" s="6">
        <v>43923</v>
      </c>
      <c r="F2603">
        <v>99.894047180000001</v>
      </c>
      <c r="G2603">
        <v>99.723059980000002</v>
      </c>
      <c r="H2603">
        <v>99.552659129999995</v>
      </c>
      <c r="I2603">
        <v>99.382841600000006</v>
      </c>
      <c r="J2603">
        <v>99.213604410000002</v>
      </c>
      <c r="K2603">
        <v>99.044944599999994</v>
      </c>
      <c r="L2603">
        <v>98.876859199999998</v>
      </c>
      <c r="M2603">
        <v>98.709345290000002</v>
      </c>
      <c r="N2603">
        <v>98.542399959999997</v>
      </c>
    </row>
    <row r="2604" spans="1:14" x14ac:dyDescent="0.45">
      <c r="A2604" t="s">
        <v>1133</v>
      </c>
      <c r="B2604" s="6">
        <v>43923</v>
      </c>
      <c r="C2604">
        <v>0.84</v>
      </c>
      <c r="D2604" s="6">
        <v>45749</v>
      </c>
      <c r="E2604" s="6">
        <v>43923</v>
      </c>
      <c r="F2604">
        <v>100.12088601000001</v>
      </c>
      <c r="G2604">
        <v>98.962595829999998</v>
      </c>
      <c r="H2604">
        <v>97.830880759999999</v>
      </c>
      <c r="I2604">
        <v>96.724835720000002</v>
      </c>
      <c r="J2604">
        <v>95.643596279999997</v>
      </c>
      <c r="K2604">
        <v>94.586336410000001</v>
      </c>
      <c r="L2604">
        <v>93.552266360000004</v>
      </c>
      <c r="M2604">
        <v>92.540630730000004</v>
      </c>
      <c r="N2604">
        <v>91.550706570000003</v>
      </c>
    </row>
    <row r="2605" spans="1:14" x14ac:dyDescent="0.45">
      <c r="A2605" t="s">
        <v>1125</v>
      </c>
      <c r="B2605" s="6">
        <v>43923</v>
      </c>
      <c r="C2605">
        <v>0.71</v>
      </c>
      <c r="D2605" s="6">
        <v>45384</v>
      </c>
      <c r="E2605" s="6">
        <v>43923</v>
      </c>
      <c r="F2605">
        <v>99.885151660000005</v>
      </c>
      <c r="G2605">
        <v>99.713947599999997</v>
      </c>
      <c r="H2605">
        <v>99.543333169999997</v>
      </c>
      <c r="I2605">
        <v>99.373305329999994</v>
      </c>
      <c r="J2605">
        <v>99.203861020000005</v>
      </c>
      <c r="K2605">
        <v>99.034997219999994</v>
      </c>
      <c r="L2605">
        <v>98.866710949999998</v>
      </c>
      <c r="M2605">
        <v>98.698999209999997</v>
      </c>
      <c r="N2605">
        <v>98.531859049999994</v>
      </c>
    </row>
    <row r="2606" spans="1:14" x14ac:dyDescent="0.45">
      <c r="A2606" t="s">
        <v>1126</v>
      </c>
      <c r="B2606" s="6">
        <v>43923</v>
      </c>
      <c r="C2606">
        <v>0.84</v>
      </c>
      <c r="D2606" s="6">
        <v>45749</v>
      </c>
      <c r="E2606" s="6">
        <v>43923</v>
      </c>
      <c r="F2606">
        <v>100.12088601000001</v>
      </c>
      <c r="G2606">
        <v>98.962595829999998</v>
      </c>
      <c r="H2606">
        <v>97.830880759999999</v>
      </c>
      <c r="I2606">
        <v>96.724835720000002</v>
      </c>
      <c r="J2606">
        <v>95.643596279999997</v>
      </c>
      <c r="K2606">
        <v>94.586336410000001</v>
      </c>
      <c r="L2606">
        <v>93.552266360000004</v>
      </c>
      <c r="M2606">
        <v>92.540630730000004</v>
      </c>
      <c r="N2606">
        <v>91.550706570000003</v>
      </c>
    </row>
    <row r="2607" spans="1:14" x14ac:dyDescent="0.45">
      <c r="A2607" t="s">
        <v>1127</v>
      </c>
      <c r="B2607" s="6">
        <v>43923</v>
      </c>
      <c r="C2607">
        <v>1.03</v>
      </c>
      <c r="D2607" s="6">
        <v>45749</v>
      </c>
      <c r="E2607" s="6">
        <v>43923</v>
      </c>
      <c r="F2607">
        <v>100.15935279</v>
      </c>
      <c r="G2607">
        <v>99.003632080000003</v>
      </c>
      <c r="H2607">
        <v>97.87437946</v>
      </c>
      <c r="I2607">
        <v>96.770694879999994</v>
      </c>
      <c r="J2607">
        <v>95.691718649999999</v>
      </c>
      <c r="K2607">
        <v>94.636629240000005</v>
      </c>
      <c r="L2607">
        <v>93.604641130000005</v>
      </c>
      <c r="M2607">
        <v>92.595002910000005</v>
      </c>
      <c r="N2607">
        <v>91.606995409999996</v>
      </c>
    </row>
    <row r="2608" spans="1:14" x14ac:dyDescent="0.45">
      <c r="A2608" t="s">
        <v>1128</v>
      </c>
      <c r="B2608" s="6">
        <v>43923</v>
      </c>
      <c r="C2608">
        <v>1.65</v>
      </c>
      <c r="D2608" s="6">
        <v>47575</v>
      </c>
      <c r="E2608" s="6">
        <v>43923</v>
      </c>
      <c r="F2608">
        <v>109.26347527999999</v>
      </c>
      <c r="G2608">
        <v>103.05405626</v>
      </c>
      <c r="H2608">
        <v>97.235771150000005</v>
      </c>
      <c r="I2608">
        <v>91.781969590000003</v>
      </c>
      <c r="J2608">
        <v>86.667953569999995</v>
      </c>
      <c r="K2608">
        <v>81.870824170000006</v>
      </c>
      <c r="L2608">
        <v>77.369341199999994</v>
      </c>
      <c r="M2608">
        <v>73.14379443</v>
      </c>
      <c r="N2608">
        <v>69.175885589999993</v>
      </c>
    </row>
    <row r="2609" spans="1:14" x14ac:dyDescent="0.45">
      <c r="A2609" t="s">
        <v>1129</v>
      </c>
      <c r="B2609" s="6">
        <v>43923</v>
      </c>
      <c r="C2609">
        <v>0.71</v>
      </c>
      <c r="D2609" s="6">
        <v>45384</v>
      </c>
      <c r="E2609" s="6">
        <v>43923</v>
      </c>
      <c r="F2609">
        <v>99.885151660000005</v>
      </c>
      <c r="G2609">
        <v>99.713947599999997</v>
      </c>
      <c r="H2609">
        <v>99.543333169999997</v>
      </c>
      <c r="I2609">
        <v>99.373305329999994</v>
      </c>
      <c r="J2609">
        <v>99.203861020000005</v>
      </c>
      <c r="K2609">
        <v>99.034997219999994</v>
      </c>
      <c r="L2609">
        <v>98.866710949999998</v>
      </c>
      <c r="M2609">
        <v>98.698999209999997</v>
      </c>
      <c r="N2609">
        <v>98.531859049999994</v>
      </c>
    </row>
    <row r="2610" spans="1:14" x14ac:dyDescent="0.45">
      <c r="A2610" t="s">
        <v>1123</v>
      </c>
      <c r="B2610" s="6">
        <v>43924</v>
      </c>
      <c r="C2610">
        <v>0.91</v>
      </c>
      <c r="D2610" s="6">
        <v>45385</v>
      </c>
      <c r="E2610" s="6">
        <v>43924</v>
      </c>
      <c r="F2610">
        <v>99.896072099999998</v>
      </c>
      <c r="G2610">
        <v>99.722342179999998</v>
      </c>
      <c r="H2610">
        <v>99.549219320000006</v>
      </c>
      <c r="I2610">
        <v>99.376700349999993</v>
      </c>
      <c r="J2610">
        <v>99.204782080000001</v>
      </c>
      <c r="K2610">
        <v>99.033461380000006</v>
      </c>
      <c r="L2610">
        <v>98.862735130000004</v>
      </c>
      <c r="M2610">
        <v>98.692600229999996</v>
      </c>
      <c r="N2610">
        <v>98.523053590000004</v>
      </c>
    </row>
    <row r="2611" spans="1:14" x14ac:dyDescent="0.45">
      <c r="A2611" t="s">
        <v>1124</v>
      </c>
      <c r="B2611" s="6">
        <v>43924</v>
      </c>
      <c r="C2611">
        <v>0.91</v>
      </c>
      <c r="D2611" s="6">
        <v>45385</v>
      </c>
      <c r="E2611" s="6">
        <v>43924</v>
      </c>
      <c r="F2611">
        <v>99.896072099999998</v>
      </c>
      <c r="G2611">
        <v>99.722342179999998</v>
      </c>
      <c r="H2611">
        <v>99.549219320000006</v>
      </c>
      <c r="I2611">
        <v>99.376700349999993</v>
      </c>
      <c r="J2611">
        <v>99.204782080000001</v>
      </c>
      <c r="K2611">
        <v>99.033461380000006</v>
      </c>
      <c r="L2611">
        <v>98.862735130000004</v>
      </c>
      <c r="M2611">
        <v>98.692600229999996</v>
      </c>
      <c r="N2611">
        <v>98.523053590000004</v>
      </c>
    </row>
    <row r="2612" spans="1:14" x14ac:dyDescent="0.45">
      <c r="A2612" t="s">
        <v>1120</v>
      </c>
      <c r="B2612" s="6">
        <v>43927</v>
      </c>
      <c r="C2612">
        <v>1.1299999999999999</v>
      </c>
      <c r="D2612" s="6">
        <v>45754</v>
      </c>
      <c r="E2612" s="6">
        <v>43927</v>
      </c>
      <c r="F2612">
        <v>100.28621147</v>
      </c>
      <c r="G2612">
        <v>99.116411540000001</v>
      </c>
      <c r="H2612">
        <v>97.973708720000005</v>
      </c>
      <c r="I2612">
        <v>96.857170800000006</v>
      </c>
      <c r="J2612">
        <v>95.76590788</v>
      </c>
      <c r="K2612">
        <v>94.699069989999998</v>
      </c>
      <c r="L2612">
        <v>93.655844889999997</v>
      </c>
      <c r="M2612">
        <v>92.635455969999995</v>
      </c>
      <c r="N2612">
        <v>91.637160359999996</v>
      </c>
    </row>
    <row r="2613" spans="1:14" x14ac:dyDescent="0.45">
      <c r="A2613" t="s">
        <v>1121</v>
      </c>
      <c r="B2613" s="6">
        <v>43927</v>
      </c>
      <c r="C2613">
        <v>1.03</v>
      </c>
      <c r="D2613" s="6">
        <v>45387</v>
      </c>
      <c r="E2613" s="6">
        <v>43927</v>
      </c>
      <c r="F2613">
        <v>99.91487051</v>
      </c>
      <c r="G2613">
        <v>99.735636450000001</v>
      </c>
      <c r="H2613">
        <v>99.557051400000006</v>
      </c>
      <c r="I2613">
        <v>99.379111820000006</v>
      </c>
      <c r="J2613">
        <v>99.201814170000006</v>
      </c>
      <c r="K2613">
        <v>99.025154970000003</v>
      </c>
      <c r="L2613">
        <v>98.849130740000007</v>
      </c>
      <c r="M2613">
        <v>98.673738029999996</v>
      </c>
      <c r="N2613">
        <v>98.498973410000005</v>
      </c>
    </row>
    <row r="2614" spans="1:14" x14ac:dyDescent="0.45">
      <c r="A2614" t="s">
        <v>1122</v>
      </c>
      <c r="B2614" s="6">
        <v>43928</v>
      </c>
      <c r="C2614">
        <v>0.99</v>
      </c>
      <c r="D2614" s="6">
        <v>45754</v>
      </c>
      <c r="E2614" s="6">
        <v>43928</v>
      </c>
      <c r="F2614">
        <v>100.30709760000001</v>
      </c>
      <c r="G2614">
        <v>99.134308950000005</v>
      </c>
      <c r="H2614">
        <v>97.98873322</v>
      </c>
      <c r="I2614">
        <v>96.869432810000006</v>
      </c>
      <c r="J2614">
        <v>95.775512770000006</v>
      </c>
      <c r="K2614">
        <v>94.706118329999995</v>
      </c>
      <c r="L2614">
        <v>93.660432740000005</v>
      </c>
      <c r="M2614">
        <v>92.637675119999997</v>
      </c>
      <c r="N2614">
        <v>91.637098550000005</v>
      </c>
    </row>
    <row r="2615" spans="1:14" x14ac:dyDescent="0.45">
      <c r="A2615" t="s">
        <v>1119</v>
      </c>
      <c r="B2615" s="6">
        <v>43928</v>
      </c>
      <c r="C2615">
        <v>1.06</v>
      </c>
      <c r="D2615" s="6">
        <v>45390</v>
      </c>
      <c r="E2615" s="6">
        <v>43928</v>
      </c>
      <c r="F2615">
        <v>99.917283449999999</v>
      </c>
      <c r="G2615">
        <v>99.729826579999994</v>
      </c>
      <c r="H2615">
        <v>99.543082670000004</v>
      </c>
      <c r="I2615">
        <v>99.357047620000003</v>
      </c>
      <c r="J2615">
        <v>99.171717330000007</v>
      </c>
      <c r="K2615">
        <v>98.987087770000002</v>
      </c>
      <c r="L2615">
        <v>98.803154910000003</v>
      </c>
      <c r="M2615">
        <v>98.61991476</v>
      </c>
      <c r="N2615">
        <v>98.437363360000006</v>
      </c>
    </row>
    <row r="2616" spans="1:14" x14ac:dyDescent="0.45">
      <c r="A2616" t="s">
        <v>1117</v>
      </c>
      <c r="B2616" s="6">
        <v>43934</v>
      </c>
      <c r="C2616">
        <v>0.94</v>
      </c>
      <c r="D2616" s="6">
        <v>45394</v>
      </c>
      <c r="E2616" s="6">
        <v>43934</v>
      </c>
      <c r="F2616">
        <v>99.889341090000002</v>
      </c>
      <c r="G2616">
        <v>99.69096433</v>
      </c>
      <c r="H2616">
        <v>99.493387760000005</v>
      </c>
      <c r="I2616">
        <v>99.29660647</v>
      </c>
      <c r="J2616">
        <v>99.100615610000006</v>
      </c>
      <c r="K2616">
        <v>98.905410340000003</v>
      </c>
      <c r="L2616">
        <v>98.710985899999997</v>
      </c>
      <c r="M2616">
        <v>98.51733754</v>
      </c>
      <c r="N2616">
        <v>98.324460549999998</v>
      </c>
    </row>
    <row r="2617" spans="1:14" x14ac:dyDescent="0.45">
      <c r="A2617" t="s">
        <v>1118</v>
      </c>
      <c r="B2617" s="6">
        <v>43934</v>
      </c>
      <c r="C2617">
        <v>0.94</v>
      </c>
      <c r="D2617" s="6">
        <v>45394</v>
      </c>
      <c r="E2617" s="6">
        <v>43934</v>
      </c>
      <c r="F2617">
        <v>99.889341090000002</v>
      </c>
      <c r="G2617">
        <v>99.69096433</v>
      </c>
      <c r="H2617">
        <v>99.493387760000005</v>
      </c>
      <c r="I2617">
        <v>99.29660647</v>
      </c>
      <c r="J2617">
        <v>99.100615610000006</v>
      </c>
      <c r="K2617">
        <v>98.905410340000003</v>
      </c>
      <c r="L2617">
        <v>98.710985899999997</v>
      </c>
      <c r="M2617">
        <v>98.51733754</v>
      </c>
      <c r="N2617">
        <v>98.324460549999998</v>
      </c>
    </row>
    <row r="2618" spans="1:14" x14ac:dyDescent="0.45">
      <c r="A2618" t="s">
        <v>1115</v>
      </c>
      <c r="B2618" s="6">
        <v>43935</v>
      </c>
      <c r="C2618">
        <v>0.76</v>
      </c>
      <c r="D2618" s="6">
        <v>45394</v>
      </c>
      <c r="E2618" s="6">
        <v>43935</v>
      </c>
      <c r="F2618">
        <v>99.879013709999995</v>
      </c>
      <c r="G2618">
        <v>99.680382230000006</v>
      </c>
      <c r="H2618">
        <v>99.482555009999999</v>
      </c>
      <c r="I2618">
        <v>99.285527070000001</v>
      </c>
      <c r="J2618">
        <v>99.089293499999997</v>
      </c>
      <c r="K2618">
        <v>98.893849410000001</v>
      </c>
      <c r="L2618">
        <v>98.699189950000005</v>
      </c>
      <c r="M2618">
        <v>98.505310320000007</v>
      </c>
      <c r="N2618">
        <v>98.312205759999998</v>
      </c>
    </row>
    <row r="2619" spans="1:14" x14ac:dyDescent="0.45">
      <c r="A2619" t="s">
        <v>1116</v>
      </c>
      <c r="B2619" s="6">
        <v>43936</v>
      </c>
      <c r="C2619">
        <v>0.86</v>
      </c>
      <c r="D2619" s="6">
        <v>45397</v>
      </c>
      <c r="E2619" s="6">
        <v>43936</v>
      </c>
      <c r="F2619">
        <v>99.868718670000007</v>
      </c>
      <c r="G2619">
        <v>99.662154619999995</v>
      </c>
      <c r="H2619">
        <v>99.456457729999997</v>
      </c>
      <c r="I2619">
        <v>99.251622459999993</v>
      </c>
      <c r="J2619">
        <v>99.047643339999993</v>
      </c>
      <c r="K2619">
        <v>98.844514959999998</v>
      </c>
      <c r="L2619">
        <v>98.64223192</v>
      </c>
      <c r="M2619">
        <v>98.440788900000001</v>
      </c>
      <c r="N2619">
        <v>98.240180609999996</v>
      </c>
    </row>
    <row r="2620" spans="1:14" x14ac:dyDescent="0.45">
      <c r="A2620" t="s">
        <v>1110</v>
      </c>
      <c r="B2620" s="6">
        <v>43936</v>
      </c>
      <c r="C2620">
        <v>1.37</v>
      </c>
      <c r="D2620" s="6">
        <v>46492</v>
      </c>
      <c r="E2620" s="6">
        <v>43936</v>
      </c>
      <c r="F2620">
        <v>103.88337023</v>
      </c>
      <c r="G2620">
        <v>100.69839152999999</v>
      </c>
      <c r="H2620">
        <v>97.626971659999995</v>
      </c>
      <c r="I2620">
        <v>94.664390060000002</v>
      </c>
      <c r="J2620">
        <v>91.806154219999996</v>
      </c>
      <c r="K2620">
        <v>89.047986960000003</v>
      </c>
      <c r="L2620">
        <v>86.385814499999995</v>
      </c>
      <c r="M2620">
        <v>83.815755289999998</v>
      </c>
      <c r="N2620">
        <v>81.334109560000002</v>
      </c>
    </row>
    <row r="2621" spans="1:14" x14ac:dyDescent="0.45">
      <c r="A2621" t="s">
        <v>1111</v>
      </c>
      <c r="B2621" s="6">
        <v>43936</v>
      </c>
      <c r="C2621">
        <v>1.71</v>
      </c>
      <c r="D2621" s="6">
        <v>47588</v>
      </c>
      <c r="E2621" s="6">
        <v>43936</v>
      </c>
      <c r="F2621">
        <v>109.66947691</v>
      </c>
      <c r="G2621">
        <v>103.41275365</v>
      </c>
      <c r="H2621">
        <v>97.551945889999999</v>
      </c>
      <c r="I2621">
        <v>92.059947809999997</v>
      </c>
      <c r="J2621">
        <v>86.911649679999996</v>
      </c>
      <c r="K2621">
        <v>82.083780250000004</v>
      </c>
      <c r="L2621">
        <v>77.554762440000005</v>
      </c>
      <c r="M2621">
        <v>73.304581130000003</v>
      </c>
      <c r="N2621">
        <v>69.314661999999998</v>
      </c>
    </row>
    <row r="2622" spans="1:14" x14ac:dyDescent="0.45">
      <c r="A2622" t="s">
        <v>1112</v>
      </c>
      <c r="B2622" s="6">
        <v>43936</v>
      </c>
      <c r="C2622">
        <v>2.2000000000000002</v>
      </c>
      <c r="D2622" s="6">
        <v>49415</v>
      </c>
      <c r="E2622" s="6">
        <v>43936</v>
      </c>
      <c r="F2622">
        <v>118.58282697999999</v>
      </c>
      <c r="G2622">
        <v>107.21052281</v>
      </c>
      <c r="H2622">
        <v>97.046295630000003</v>
      </c>
      <c r="I2622">
        <v>87.954798569999994</v>
      </c>
      <c r="J2622">
        <v>79.816513920000006</v>
      </c>
      <c r="K2622">
        <v>72.525828379999993</v>
      </c>
      <c r="L2622">
        <v>65.989351119999995</v>
      </c>
      <c r="M2622">
        <v>60.124442850000001</v>
      </c>
      <c r="N2622">
        <v>54.857928630000004</v>
      </c>
    </row>
    <row r="2623" spans="1:14" x14ac:dyDescent="0.45">
      <c r="A2623" t="s">
        <v>1113</v>
      </c>
      <c r="B2623" s="6">
        <v>43936</v>
      </c>
      <c r="C2623">
        <v>0.86</v>
      </c>
      <c r="D2623" s="6">
        <v>45397</v>
      </c>
      <c r="E2623" s="6">
        <v>43936</v>
      </c>
      <c r="F2623">
        <v>99.868718659999999</v>
      </c>
      <c r="G2623">
        <v>99.662154619999995</v>
      </c>
      <c r="H2623">
        <v>99.456457729999997</v>
      </c>
      <c r="I2623">
        <v>99.251622459999993</v>
      </c>
      <c r="J2623">
        <v>99.047643339999993</v>
      </c>
      <c r="K2623">
        <v>98.844514959999998</v>
      </c>
      <c r="L2623">
        <v>98.64223192</v>
      </c>
      <c r="M2623">
        <v>98.440788900000001</v>
      </c>
      <c r="N2623">
        <v>98.240180609999996</v>
      </c>
    </row>
    <row r="2624" spans="1:14" x14ac:dyDescent="0.45">
      <c r="A2624" t="s">
        <v>1114</v>
      </c>
      <c r="B2624" s="6">
        <v>43936</v>
      </c>
      <c r="C2624">
        <v>0.97</v>
      </c>
      <c r="D2624" s="6">
        <v>45762</v>
      </c>
      <c r="E2624" s="6">
        <v>43936</v>
      </c>
      <c r="F2624">
        <v>100.10655839</v>
      </c>
      <c r="G2624">
        <v>98.916649129999996</v>
      </c>
      <c r="H2624">
        <v>97.754811610000004</v>
      </c>
      <c r="I2624">
        <v>96.620062480000001</v>
      </c>
      <c r="J2624">
        <v>95.511463820000003</v>
      </c>
      <c r="K2624">
        <v>94.428120530000001</v>
      </c>
      <c r="L2624">
        <v>93.369177980000003</v>
      </c>
      <c r="M2624">
        <v>92.333819660000003</v>
      </c>
      <c r="N2624">
        <v>91.321265150000002</v>
      </c>
    </row>
    <row r="2625" spans="1:14" x14ac:dyDescent="0.45">
      <c r="A2625" t="s">
        <v>1105</v>
      </c>
      <c r="B2625" s="6">
        <v>43936</v>
      </c>
      <c r="C2625">
        <v>0.91</v>
      </c>
      <c r="D2625" s="6">
        <v>45580</v>
      </c>
      <c r="E2625" s="6">
        <v>43936</v>
      </c>
      <c r="F2625">
        <v>99.788904720000005</v>
      </c>
      <c r="G2625">
        <v>99.087400619999997</v>
      </c>
      <c r="H2625">
        <v>98.395720580000003</v>
      </c>
      <c r="I2625">
        <v>97.713659280000002</v>
      </c>
      <c r="J2625">
        <v>97.041017089999997</v>
      </c>
      <c r="K2625">
        <v>96.377599880000005</v>
      </c>
      <c r="L2625">
        <v>95.723218810000006</v>
      </c>
      <c r="M2625">
        <v>95.077690189999998</v>
      </c>
      <c r="N2625">
        <v>94.440835269999994</v>
      </c>
    </row>
    <row r="2626" spans="1:14" x14ac:dyDescent="0.45">
      <c r="A2626" t="s">
        <v>1106</v>
      </c>
      <c r="B2626" s="6">
        <v>43936</v>
      </c>
      <c r="C2626">
        <v>0.97</v>
      </c>
      <c r="D2626" s="6">
        <v>45762</v>
      </c>
      <c r="E2626" s="6">
        <v>43936</v>
      </c>
      <c r="F2626">
        <v>100.10655839</v>
      </c>
      <c r="G2626">
        <v>98.916649129999996</v>
      </c>
      <c r="H2626">
        <v>97.754811610000004</v>
      </c>
      <c r="I2626">
        <v>96.620062480000001</v>
      </c>
      <c r="J2626">
        <v>95.511463820000003</v>
      </c>
      <c r="K2626">
        <v>94.428120530000001</v>
      </c>
      <c r="L2626">
        <v>93.369177980000003</v>
      </c>
      <c r="M2626">
        <v>92.333819660000003</v>
      </c>
      <c r="N2626">
        <v>91.321265150000002</v>
      </c>
    </row>
    <row r="2627" spans="1:14" x14ac:dyDescent="0.45">
      <c r="A2627" t="s">
        <v>1107</v>
      </c>
      <c r="B2627" s="6">
        <v>43936</v>
      </c>
      <c r="C2627">
        <v>1.37</v>
      </c>
      <c r="D2627" s="6">
        <v>46492</v>
      </c>
      <c r="E2627" s="6">
        <v>43936</v>
      </c>
      <c r="F2627">
        <v>103.88337023</v>
      </c>
      <c r="G2627">
        <v>100.69839152999999</v>
      </c>
      <c r="H2627">
        <v>97.626971659999995</v>
      </c>
      <c r="I2627">
        <v>94.664390060000002</v>
      </c>
      <c r="J2627">
        <v>91.806154219999996</v>
      </c>
      <c r="K2627">
        <v>89.047986960000003</v>
      </c>
      <c r="L2627">
        <v>86.385814499999995</v>
      </c>
      <c r="M2627">
        <v>83.815755289999998</v>
      </c>
      <c r="N2627">
        <v>81.334109560000002</v>
      </c>
    </row>
    <row r="2628" spans="1:14" x14ac:dyDescent="0.45">
      <c r="A2628" t="s">
        <v>1108</v>
      </c>
      <c r="B2628" s="6">
        <v>43938</v>
      </c>
      <c r="C2628">
        <v>0.96</v>
      </c>
      <c r="D2628" s="6">
        <v>45764</v>
      </c>
      <c r="E2628" s="6">
        <v>43938</v>
      </c>
      <c r="F2628">
        <v>100.09711718</v>
      </c>
      <c r="G2628">
        <v>98.901958730000004</v>
      </c>
      <c r="H2628">
        <v>97.735120600000002</v>
      </c>
      <c r="I2628">
        <v>96.59560639</v>
      </c>
      <c r="J2628">
        <v>95.482465959999999</v>
      </c>
      <c r="K2628">
        <v>94.39479274</v>
      </c>
      <c r="L2628">
        <v>93.331721279999996</v>
      </c>
      <c r="M2628">
        <v>92.292424949999997</v>
      </c>
      <c r="N2628">
        <v>91.276113769999995</v>
      </c>
    </row>
    <row r="2629" spans="1:14" x14ac:dyDescent="0.45">
      <c r="A2629" t="s">
        <v>1109</v>
      </c>
      <c r="B2629" s="6">
        <v>43938</v>
      </c>
      <c r="C2629">
        <v>0.86</v>
      </c>
      <c r="D2629" s="6">
        <v>45399</v>
      </c>
      <c r="E2629" s="6">
        <v>43938</v>
      </c>
      <c r="F2629">
        <v>99.865614829999998</v>
      </c>
      <c r="G2629">
        <v>99.653578839999994</v>
      </c>
      <c r="H2629">
        <v>99.442455429999995</v>
      </c>
      <c r="I2629">
        <v>99.232238640000006</v>
      </c>
      <c r="J2629">
        <v>99.022922589999993</v>
      </c>
      <c r="K2629">
        <v>98.814501419999999</v>
      </c>
      <c r="L2629">
        <v>98.606969359999994</v>
      </c>
      <c r="M2629">
        <v>98.400320660000006</v>
      </c>
      <c r="N2629">
        <v>98.194549620000004</v>
      </c>
    </row>
    <row r="2630" spans="1:14" x14ac:dyDescent="0.45">
      <c r="A2630" t="s">
        <v>1103</v>
      </c>
      <c r="B2630" s="6">
        <v>43938</v>
      </c>
      <c r="C2630">
        <v>0.96</v>
      </c>
      <c r="D2630" s="6">
        <v>45764</v>
      </c>
      <c r="E2630" s="6">
        <v>43938</v>
      </c>
      <c r="F2630">
        <v>100.09711718</v>
      </c>
      <c r="G2630">
        <v>98.901958730000004</v>
      </c>
      <c r="H2630">
        <v>97.735120600000002</v>
      </c>
      <c r="I2630">
        <v>96.59560639</v>
      </c>
      <c r="J2630">
        <v>95.482465959999999</v>
      </c>
      <c r="K2630">
        <v>94.39479274</v>
      </c>
      <c r="L2630">
        <v>93.331721279999996</v>
      </c>
      <c r="M2630">
        <v>92.292424949999997</v>
      </c>
      <c r="N2630">
        <v>91.276113769999995</v>
      </c>
    </row>
    <row r="2631" spans="1:14" x14ac:dyDescent="0.45">
      <c r="A2631" t="s">
        <v>1104</v>
      </c>
      <c r="B2631" s="6">
        <v>43938</v>
      </c>
      <c r="C2631">
        <v>0.96</v>
      </c>
      <c r="D2631" s="6">
        <v>45764</v>
      </c>
      <c r="E2631" s="6">
        <v>43938</v>
      </c>
      <c r="F2631">
        <v>100.09711718</v>
      </c>
      <c r="G2631">
        <v>98.901958730000004</v>
      </c>
      <c r="H2631">
        <v>97.735120600000002</v>
      </c>
      <c r="I2631">
        <v>96.59560639</v>
      </c>
      <c r="J2631">
        <v>95.482465959999999</v>
      </c>
      <c r="K2631">
        <v>94.39479274</v>
      </c>
      <c r="L2631">
        <v>93.331721279999996</v>
      </c>
      <c r="M2631">
        <v>92.292424949999997</v>
      </c>
      <c r="N2631">
        <v>91.276113769999995</v>
      </c>
    </row>
    <row r="2632" spans="1:14" x14ac:dyDescent="0.45">
      <c r="A2632" t="s">
        <v>1101</v>
      </c>
      <c r="B2632" s="6">
        <v>43938</v>
      </c>
      <c r="C2632">
        <v>0.77</v>
      </c>
      <c r="D2632" s="6">
        <v>45764</v>
      </c>
      <c r="E2632" s="6">
        <v>43938</v>
      </c>
      <c r="F2632">
        <v>100.0573483</v>
      </c>
      <c r="G2632">
        <v>98.859500139999994</v>
      </c>
      <c r="H2632">
        <v>97.690087320000004</v>
      </c>
      <c r="I2632">
        <v>96.548107880000003</v>
      </c>
      <c r="J2632">
        <v>95.432606440000001</v>
      </c>
      <c r="K2632">
        <v>94.342671499999994</v>
      </c>
      <c r="L2632">
        <v>93.277432959999999</v>
      </c>
      <c r="M2632">
        <v>92.236059789999999</v>
      </c>
      <c r="N2632">
        <v>91.217757860000006</v>
      </c>
    </row>
    <row r="2633" spans="1:14" x14ac:dyDescent="0.45">
      <c r="A2633" t="s">
        <v>1102</v>
      </c>
      <c r="B2633" s="6">
        <v>43945</v>
      </c>
      <c r="C2633">
        <v>0.83</v>
      </c>
      <c r="D2633" s="6">
        <v>45366</v>
      </c>
      <c r="E2633" s="6">
        <v>43945</v>
      </c>
      <c r="F2633">
        <v>99.918301690000007</v>
      </c>
      <c r="G2633">
        <v>99.796780100000007</v>
      </c>
      <c r="H2633">
        <v>99.675570300000004</v>
      </c>
      <c r="I2633">
        <v>99.554671069999998</v>
      </c>
      <c r="J2633">
        <v>99.434081160000005</v>
      </c>
      <c r="K2633">
        <v>99.313799349999996</v>
      </c>
      <c r="L2633">
        <v>99.193824399999997</v>
      </c>
      <c r="M2633">
        <v>99.074155110000007</v>
      </c>
      <c r="N2633">
        <v>98.954790259999996</v>
      </c>
    </row>
    <row r="2634" spans="1:14" x14ac:dyDescent="0.45">
      <c r="A2634" t="s">
        <v>1098</v>
      </c>
      <c r="B2634" s="6">
        <v>43942</v>
      </c>
      <c r="C2634">
        <v>0.84</v>
      </c>
      <c r="D2634" s="6">
        <v>45401</v>
      </c>
      <c r="E2634" s="6">
        <v>43942</v>
      </c>
      <c r="F2634">
        <v>99.858131700000001</v>
      </c>
      <c r="G2634">
        <v>99.64063084</v>
      </c>
      <c r="H2634">
        <v>99.424088549999993</v>
      </c>
      <c r="I2634">
        <v>99.208498449999993</v>
      </c>
      <c r="J2634">
        <v>98.993854209999995</v>
      </c>
      <c r="K2634">
        <v>98.780149570000006</v>
      </c>
      <c r="L2634">
        <v>98.567378309999995</v>
      </c>
      <c r="M2634">
        <v>98.355534259999999</v>
      </c>
      <c r="N2634">
        <v>98.144611330000004</v>
      </c>
    </row>
    <row r="2635" spans="1:14" x14ac:dyDescent="0.45">
      <c r="A2635" t="s">
        <v>1099</v>
      </c>
      <c r="B2635" s="6">
        <v>43942</v>
      </c>
      <c r="C2635">
        <v>1.31</v>
      </c>
      <c r="D2635" s="6">
        <v>46498</v>
      </c>
      <c r="E2635" s="6">
        <v>43942</v>
      </c>
      <c r="F2635">
        <v>103.7167201</v>
      </c>
      <c r="G2635">
        <v>100.51813031</v>
      </c>
      <c r="H2635">
        <v>97.434101949999999</v>
      </c>
      <c r="I2635">
        <v>94.459850380000006</v>
      </c>
      <c r="J2635">
        <v>91.590823420000007</v>
      </c>
      <c r="K2635">
        <v>88.822688240000005</v>
      </c>
      <c r="L2635">
        <v>86.151319139999998</v>
      </c>
      <c r="M2635">
        <v>83.572786120000004</v>
      </c>
      <c r="N2635">
        <v>81.083344170000004</v>
      </c>
    </row>
    <row r="2636" spans="1:14" x14ac:dyDescent="0.45">
      <c r="A2636" t="s">
        <v>1100</v>
      </c>
      <c r="B2636" s="6">
        <v>43944</v>
      </c>
      <c r="C2636">
        <v>0.82</v>
      </c>
      <c r="D2636" s="6">
        <v>45770</v>
      </c>
      <c r="E2636" s="6">
        <v>43944</v>
      </c>
      <c r="F2636">
        <v>100.12678468999999</v>
      </c>
      <c r="G2636">
        <v>98.912503779999994</v>
      </c>
      <c r="H2636">
        <v>97.727420940000002</v>
      </c>
      <c r="I2636">
        <v>96.570494289999999</v>
      </c>
      <c r="J2636">
        <v>95.440731</v>
      </c>
      <c r="K2636">
        <v>94.337184370000003</v>
      </c>
      <c r="L2636">
        <v>93.258951249999996</v>
      </c>
      <c r="M2636">
        <v>92.205169499999997</v>
      </c>
      <c r="N2636">
        <v>91.175015759999994</v>
      </c>
    </row>
    <row r="2637" spans="1:14" x14ac:dyDescent="0.45">
      <c r="A2637" t="s">
        <v>1095</v>
      </c>
      <c r="B2637" s="6">
        <v>43944</v>
      </c>
      <c r="C2637">
        <v>1.82</v>
      </c>
      <c r="D2637" s="6">
        <v>49422</v>
      </c>
      <c r="E2637" s="6">
        <v>43944</v>
      </c>
      <c r="F2637">
        <v>115.85839726</v>
      </c>
      <c r="G2637">
        <v>104.52606394</v>
      </c>
      <c r="H2637">
        <v>94.408378260000006</v>
      </c>
      <c r="I2637">
        <v>85.368435930000004</v>
      </c>
      <c r="J2637">
        <v>77.285421319999998</v>
      </c>
      <c r="K2637">
        <v>70.052642849999998</v>
      </c>
      <c r="L2637">
        <v>63.575817120000004</v>
      </c>
      <c r="M2637">
        <v>57.771569270000001</v>
      </c>
      <c r="N2637">
        <v>52.56612131</v>
      </c>
    </row>
    <row r="2638" spans="1:14" x14ac:dyDescent="0.45">
      <c r="A2638" t="s">
        <v>1096</v>
      </c>
      <c r="B2638" s="6">
        <v>43949</v>
      </c>
      <c r="C2638">
        <v>0.88</v>
      </c>
      <c r="D2638" s="6">
        <v>45397</v>
      </c>
      <c r="E2638" s="6">
        <v>43949</v>
      </c>
      <c r="F2638">
        <v>99.872876469999994</v>
      </c>
      <c r="G2638">
        <v>99.666306570000003</v>
      </c>
      <c r="H2638">
        <v>99.460603829999997</v>
      </c>
      <c r="I2638">
        <v>99.255762739999994</v>
      </c>
      <c r="J2638">
        <v>99.051777819999998</v>
      </c>
      <c r="K2638">
        <v>98.84864365</v>
      </c>
      <c r="L2638">
        <v>98.646354849999994</v>
      </c>
      <c r="M2638">
        <v>98.444906079999996</v>
      </c>
      <c r="N2638">
        <v>98.244292060000006</v>
      </c>
    </row>
    <row r="2639" spans="1:14" x14ac:dyDescent="0.45">
      <c r="A2639" t="s">
        <v>1097</v>
      </c>
      <c r="B2639" s="6">
        <v>43949</v>
      </c>
      <c r="C2639">
        <v>1.01</v>
      </c>
      <c r="D2639" s="6">
        <v>45770</v>
      </c>
      <c r="E2639" s="6">
        <v>43949</v>
      </c>
      <c r="F2639">
        <v>100.16697601</v>
      </c>
      <c r="G2639">
        <v>98.955434400000001</v>
      </c>
      <c r="H2639">
        <v>97.772972550000006</v>
      </c>
      <c r="I2639">
        <v>96.618554380000006</v>
      </c>
      <c r="J2639">
        <v>95.491192479999995</v>
      </c>
      <c r="K2639">
        <v>94.38994529</v>
      </c>
      <c r="L2639">
        <v>93.31391447</v>
      </c>
      <c r="M2639">
        <v>92.262242450000002</v>
      </c>
      <c r="N2639">
        <v>91.234110139999999</v>
      </c>
    </row>
    <row r="2640" spans="1:14" x14ac:dyDescent="0.45">
      <c r="A2640" t="s">
        <v>1090</v>
      </c>
      <c r="B2640" s="6">
        <v>43948</v>
      </c>
      <c r="C2640">
        <v>1.02</v>
      </c>
      <c r="D2640" s="6">
        <v>45772</v>
      </c>
      <c r="E2640" s="6">
        <v>43948</v>
      </c>
      <c r="F2640">
        <v>100.18235457</v>
      </c>
      <c r="G2640">
        <v>98.96540134</v>
      </c>
      <c r="H2640">
        <v>97.777781329999996</v>
      </c>
      <c r="I2640">
        <v>96.618445129999998</v>
      </c>
      <c r="J2640">
        <v>95.486392820000006</v>
      </c>
      <c r="K2640">
        <v>94.380671120000002</v>
      </c>
      <c r="L2640">
        <v>93.300370639999997</v>
      </c>
      <c r="M2640">
        <v>92.244623450000006</v>
      </c>
      <c r="N2640">
        <v>91.212600699999996</v>
      </c>
    </row>
    <row r="2641" spans="1:14" x14ac:dyDescent="0.45">
      <c r="A2641" t="s">
        <v>1091</v>
      </c>
      <c r="B2641" s="6">
        <v>43948</v>
      </c>
      <c r="C2641">
        <v>1.51</v>
      </c>
      <c r="D2641" s="6">
        <v>46870</v>
      </c>
      <c r="E2641" s="6">
        <v>43948</v>
      </c>
      <c r="F2641">
        <v>106.17186943</v>
      </c>
      <c r="G2641">
        <v>101.92931059999999</v>
      </c>
      <c r="H2641">
        <v>97.878971590000006</v>
      </c>
      <c r="I2641">
        <v>94.011087889999999</v>
      </c>
      <c r="J2641">
        <v>90.316449340000005</v>
      </c>
      <c r="K2641">
        <v>86.786365110000006</v>
      </c>
      <c r="L2641">
        <v>83.412631039999994</v>
      </c>
      <c r="M2641">
        <v>80.187499299999999</v>
      </c>
      <c r="N2641">
        <v>77.103650160000001</v>
      </c>
    </row>
    <row r="2642" spans="1:14" x14ac:dyDescent="0.45">
      <c r="A2642" t="s">
        <v>1092</v>
      </c>
      <c r="B2642" s="6">
        <v>43949</v>
      </c>
      <c r="C2642">
        <v>1.47</v>
      </c>
      <c r="D2642" s="6">
        <v>47599</v>
      </c>
      <c r="E2642" s="6">
        <v>43949</v>
      </c>
      <c r="F2642">
        <v>109.03193340999999</v>
      </c>
      <c r="G2642">
        <v>102.73325135</v>
      </c>
      <c r="H2642">
        <v>96.836270389999996</v>
      </c>
      <c r="I2642">
        <v>91.313301580000001</v>
      </c>
      <c r="J2642">
        <v>86.138708629999996</v>
      </c>
      <c r="K2642">
        <v>81.28874467</v>
      </c>
      <c r="L2642">
        <v>76.741402899999997</v>
      </c>
      <c r="M2642">
        <v>72.476279930000004</v>
      </c>
      <c r="N2642">
        <v>68.474450509999997</v>
      </c>
    </row>
    <row r="2643" spans="1:14" x14ac:dyDescent="0.45">
      <c r="A2643" t="s">
        <v>1093</v>
      </c>
      <c r="B2643" s="6">
        <v>43950</v>
      </c>
      <c r="C2643">
        <v>1.01</v>
      </c>
      <c r="D2643" s="6">
        <v>45776</v>
      </c>
      <c r="E2643" s="6">
        <v>43950</v>
      </c>
      <c r="F2643">
        <v>100.17588007000001</v>
      </c>
      <c r="G2643">
        <v>98.948347089999999</v>
      </c>
      <c r="H2643">
        <v>97.750651829999995</v>
      </c>
      <c r="I2643">
        <v>96.581718170000002</v>
      </c>
      <c r="J2643">
        <v>95.440521140000001</v>
      </c>
      <c r="K2643">
        <v>94.326083909999994</v>
      </c>
      <c r="L2643">
        <v>93.237475029999999</v>
      </c>
      <c r="M2643">
        <v>92.173805799999997</v>
      </c>
      <c r="N2643">
        <v>91.134227850000002</v>
      </c>
    </row>
    <row r="2644" spans="1:14" x14ac:dyDescent="0.45">
      <c r="A2644" t="s">
        <v>1094</v>
      </c>
      <c r="B2644" s="6">
        <v>43955</v>
      </c>
      <c r="C2644">
        <v>0.97</v>
      </c>
      <c r="D2644" s="6">
        <v>45776</v>
      </c>
      <c r="E2644" s="6">
        <v>43955</v>
      </c>
      <c r="F2644">
        <v>100.12579933000001</v>
      </c>
      <c r="G2644">
        <v>98.898596839999996</v>
      </c>
      <c r="H2644">
        <v>97.701226509999998</v>
      </c>
      <c r="I2644">
        <v>96.532612369999995</v>
      </c>
      <c r="J2644">
        <v>95.391729589999997</v>
      </c>
      <c r="K2644">
        <v>94.277601500000003</v>
      </c>
      <c r="L2644">
        <v>93.18929679</v>
      </c>
      <c r="M2644">
        <v>92.125926879999994</v>
      </c>
      <c r="N2644">
        <v>91.086643530000003</v>
      </c>
    </row>
    <row r="2645" spans="1:14" x14ac:dyDescent="0.45">
      <c r="A2645" t="s">
        <v>1086</v>
      </c>
      <c r="B2645" s="6">
        <v>43950</v>
      </c>
      <c r="C2645">
        <v>1.25</v>
      </c>
      <c r="D2645" s="6">
        <v>46141</v>
      </c>
      <c r="E2645" s="6">
        <v>43950</v>
      </c>
      <c r="F2645">
        <v>102.03059285000001</v>
      </c>
      <c r="G2645">
        <v>99.812357019999993</v>
      </c>
      <c r="H2645">
        <v>97.652815020000006</v>
      </c>
      <c r="I2645">
        <v>95.549981579999994</v>
      </c>
      <c r="J2645">
        <v>93.501956190000001</v>
      </c>
      <c r="K2645">
        <v>91.506918630000001</v>
      </c>
      <c r="L2645">
        <v>89.563124810000005</v>
      </c>
      <c r="M2645">
        <v>87.66890282</v>
      </c>
      <c r="N2645">
        <v>85.822649260000006</v>
      </c>
    </row>
    <row r="2646" spans="1:14" x14ac:dyDescent="0.45">
      <c r="A2646" t="s">
        <v>1087</v>
      </c>
      <c r="B2646" s="6">
        <v>43950</v>
      </c>
      <c r="C2646">
        <v>1.04</v>
      </c>
      <c r="D2646" s="6">
        <v>45776</v>
      </c>
      <c r="E2646" s="6">
        <v>43950</v>
      </c>
      <c r="F2646">
        <v>100.21344062999999</v>
      </c>
      <c r="G2646">
        <v>98.985659780000006</v>
      </c>
      <c r="H2646">
        <v>97.787720820000004</v>
      </c>
      <c r="I2646">
        <v>96.618547520000007</v>
      </c>
      <c r="J2646">
        <v>95.477114799999995</v>
      </c>
      <c r="K2646">
        <v>94.362445710000003</v>
      </c>
      <c r="L2646">
        <v>93.273608710000005</v>
      </c>
      <c r="M2646">
        <v>92.209714989999995</v>
      </c>
      <c r="N2646">
        <v>91.169916090000001</v>
      </c>
    </row>
    <row r="2647" spans="1:14" x14ac:dyDescent="0.45">
      <c r="A2647" t="s">
        <v>1088</v>
      </c>
      <c r="B2647" s="6">
        <v>43950</v>
      </c>
      <c r="C2647">
        <v>1.4</v>
      </c>
      <c r="D2647" s="6">
        <v>46506</v>
      </c>
      <c r="E2647" s="6">
        <v>43950</v>
      </c>
      <c r="F2647">
        <v>104.04633779</v>
      </c>
      <c r="G2647">
        <v>100.82062088000001</v>
      </c>
      <c r="H2647">
        <v>97.711048539999993</v>
      </c>
      <c r="I2647">
        <v>94.712741640000004</v>
      </c>
      <c r="J2647">
        <v>91.821059739999995</v>
      </c>
      <c r="K2647">
        <v>89.031587520000002</v>
      </c>
      <c r="L2647">
        <v>86.340122190000002</v>
      </c>
      <c r="M2647">
        <v>83.742661600000005</v>
      </c>
      <c r="N2647">
        <v>81.235393209999998</v>
      </c>
    </row>
    <row r="2648" spans="1:14" x14ac:dyDescent="0.45">
      <c r="A2648" t="s">
        <v>1089</v>
      </c>
      <c r="B2648" s="6">
        <v>43950</v>
      </c>
      <c r="C2648">
        <v>1.66</v>
      </c>
      <c r="D2648" s="6">
        <v>47420</v>
      </c>
      <c r="E2648" s="6">
        <v>43950</v>
      </c>
      <c r="F2648">
        <v>108.94247429000001</v>
      </c>
      <c r="G2648">
        <v>103.15790942</v>
      </c>
      <c r="H2648">
        <v>97.715123860000006</v>
      </c>
      <c r="I2648">
        <v>92.592134099999996</v>
      </c>
      <c r="J2648">
        <v>87.768488180000006</v>
      </c>
      <c r="K2648">
        <v>83.225150389999996</v>
      </c>
      <c r="L2648">
        <v>78.94439543</v>
      </c>
      <c r="M2648">
        <v>74.909710970000006</v>
      </c>
      <c r="N2648">
        <v>71.105708089999993</v>
      </c>
    </row>
    <row r="2649" spans="1:14" x14ac:dyDescent="0.45">
      <c r="A2649" t="s">
        <v>1083</v>
      </c>
      <c r="B2649" s="6">
        <v>43951</v>
      </c>
      <c r="C2649">
        <v>0.96</v>
      </c>
      <c r="D2649" s="6">
        <v>45777</v>
      </c>
      <c r="E2649" s="6">
        <v>43951</v>
      </c>
      <c r="F2649">
        <v>100.11462563000001</v>
      </c>
      <c r="G2649">
        <v>98.884842320000004</v>
      </c>
      <c r="H2649">
        <v>97.685016529999999</v>
      </c>
      <c r="I2649">
        <v>96.514065610000003</v>
      </c>
      <c r="J2649">
        <v>95.370958479999999</v>
      </c>
      <c r="K2649">
        <v>94.254712580000003</v>
      </c>
      <c r="L2649">
        <v>93.164391069999994</v>
      </c>
      <c r="M2649">
        <v>92.099100190000001</v>
      </c>
      <c r="N2649">
        <v>91.057986819999996</v>
      </c>
    </row>
    <row r="2650" spans="1:14" x14ac:dyDescent="0.45">
      <c r="A2650" t="s">
        <v>1084</v>
      </c>
      <c r="B2650" s="6">
        <v>43955</v>
      </c>
      <c r="C2650">
        <v>0.94</v>
      </c>
      <c r="D2650" s="6">
        <v>45782</v>
      </c>
      <c r="E2650" s="6">
        <v>43955</v>
      </c>
      <c r="F2650">
        <v>100.10844289000001</v>
      </c>
      <c r="G2650">
        <v>98.866131859999996</v>
      </c>
      <c r="H2650">
        <v>97.652647000000002</v>
      </c>
      <c r="I2650">
        <v>96.466988200000003</v>
      </c>
      <c r="J2650">
        <v>95.308201319999995</v>
      </c>
      <c r="K2650">
        <v>94.175375619999997</v>
      </c>
      <c r="L2650">
        <v>93.067641249999994</v>
      </c>
      <c r="M2650">
        <v>91.984167020000001</v>
      </c>
      <c r="N2650">
        <v>90.924158219999995</v>
      </c>
    </row>
    <row r="2651" spans="1:14" x14ac:dyDescent="0.45">
      <c r="A2651" t="s">
        <v>1085</v>
      </c>
      <c r="B2651" s="6">
        <v>43955</v>
      </c>
      <c r="C2651">
        <v>1.47</v>
      </c>
      <c r="D2651" s="6">
        <v>46877</v>
      </c>
      <c r="E2651" s="6">
        <v>43955</v>
      </c>
      <c r="F2651">
        <v>106.03221258000001</v>
      </c>
      <c r="G2651">
        <v>101.77384615</v>
      </c>
      <c r="H2651">
        <v>97.709224710000001</v>
      </c>
      <c r="I2651">
        <v>93.828483000000006</v>
      </c>
      <c r="J2651">
        <v>90.122315850000007</v>
      </c>
      <c r="K2651">
        <v>86.581942859999998</v>
      </c>
      <c r="L2651">
        <v>83.199075449999995</v>
      </c>
      <c r="M2651">
        <v>79.965886319999996</v>
      </c>
      <c r="N2651">
        <v>76.874980960000002</v>
      </c>
    </row>
    <row r="2652" spans="1:14" x14ac:dyDescent="0.45">
      <c r="A2652" t="s">
        <v>1082</v>
      </c>
      <c r="B2652" s="6">
        <v>43962</v>
      </c>
      <c r="C2652">
        <v>1.65</v>
      </c>
      <c r="D2652" s="6">
        <v>47616</v>
      </c>
      <c r="E2652" s="6">
        <v>43962</v>
      </c>
      <c r="F2652">
        <v>109.35551166</v>
      </c>
      <c r="G2652">
        <v>103.03428088</v>
      </c>
      <c r="H2652">
        <v>97.117660999999998</v>
      </c>
      <c r="I2652">
        <v>91.577693589999996</v>
      </c>
      <c r="J2652">
        <v>86.388492310000004</v>
      </c>
      <c r="K2652">
        <v>81.526078799999993</v>
      </c>
      <c r="L2652">
        <v>76.968232369999996</v>
      </c>
      <c r="M2652">
        <v>72.694352379999998</v>
      </c>
      <c r="N2652">
        <v>68.685332070000001</v>
      </c>
    </row>
    <row r="2653" spans="1:14" x14ac:dyDescent="0.45">
      <c r="A2653" t="s">
        <v>1076</v>
      </c>
      <c r="B2653" s="6">
        <v>43970</v>
      </c>
      <c r="C2653">
        <v>0.9</v>
      </c>
      <c r="D2653" s="6">
        <v>45796</v>
      </c>
      <c r="E2653" s="6">
        <v>43970</v>
      </c>
      <c r="F2653">
        <v>100.10912915</v>
      </c>
      <c r="G2653">
        <v>98.831617499999993</v>
      </c>
      <c r="H2653">
        <v>97.579784169999996</v>
      </c>
      <c r="I2653">
        <v>96.352865769999994</v>
      </c>
      <c r="J2653">
        <v>95.150129410000005</v>
      </c>
      <c r="K2653">
        <v>93.970871160000002</v>
      </c>
      <c r="L2653">
        <v>92.814414600000006</v>
      </c>
      <c r="M2653">
        <v>91.680109430000002</v>
      </c>
      <c r="N2653">
        <v>90.567330279999993</v>
      </c>
    </row>
    <row r="2654" spans="1:14" x14ac:dyDescent="0.45">
      <c r="A2654" t="s">
        <v>1077</v>
      </c>
      <c r="B2654" s="6">
        <v>43972</v>
      </c>
      <c r="C2654">
        <v>2.09</v>
      </c>
      <c r="D2654" s="6">
        <v>49450</v>
      </c>
      <c r="E2654" s="6">
        <v>43972</v>
      </c>
      <c r="F2654">
        <v>117.3533534</v>
      </c>
      <c r="G2654">
        <v>105.96097726000001</v>
      </c>
      <c r="H2654">
        <v>95.790096739999996</v>
      </c>
      <c r="I2654">
        <v>86.702781180000002</v>
      </c>
      <c r="J2654">
        <v>78.577337529999994</v>
      </c>
      <c r="K2654">
        <v>71.306325700000002</v>
      </c>
      <c r="L2654">
        <v>64.794825209999999</v>
      </c>
      <c r="M2654">
        <v>58.9589201</v>
      </c>
      <c r="N2654">
        <v>53.724373909999997</v>
      </c>
    </row>
    <row r="2655" spans="1:14" x14ac:dyDescent="0.45">
      <c r="A2655" t="s">
        <v>1078</v>
      </c>
      <c r="B2655" s="6">
        <v>43972</v>
      </c>
      <c r="C2655">
        <v>2.14</v>
      </c>
      <c r="D2655" s="6">
        <v>49816</v>
      </c>
      <c r="E2655" s="6">
        <v>43972</v>
      </c>
      <c r="F2655">
        <v>117.83587497000001</v>
      </c>
      <c r="G2655">
        <v>105.52504731000001</v>
      </c>
      <c r="H2655">
        <v>94.636478620000005</v>
      </c>
      <c r="I2655">
        <v>84.997509989999998</v>
      </c>
      <c r="J2655">
        <v>76.457275260000003</v>
      </c>
      <c r="K2655">
        <v>68.883853060000007</v>
      </c>
      <c r="L2655">
        <v>62.161803319999997</v>
      </c>
      <c r="M2655">
        <v>56.190034689999997</v>
      </c>
      <c r="N2655">
        <v>50.879957099999999</v>
      </c>
    </row>
    <row r="2656" spans="1:14" x14ac:dyDescent="0.45">
      <c r="A2656" t="s">
        <v>1079</v>
      </c>
      <c r="B2656" s="6">
        <v>43972</v>
      </c>
      <c r="C2656">
        <v>2.1800000000000002</v>
      </c>
      <c r="D2656" s="6">
        <v>50181</v>
      </c>
      <c r="E2656" s="6">
        <v>43972</v>
      </c>
      <c r="F2656">
        <v>118.29007885999999</v>
      </c>
      <c r="G2656">
        <v>105.08649447000001</v>
      </c>
      <c r="H2656">
        <v>93.516160529999993</v>
      </c>
      <c r="I2656">
        <v>83.367136049999999</v>
      </c>
      <c r="J2656">
        <v>74.456011169999996</v>
      </c>
      <c r="K2656">
        <v>66.623939759999999</v>
      </c>
      <c r="L2656">
        <v>59.733240500000001</v>
      </c>
      <c r="M2656">
        <v>53.664482810000003</v>
      </c>
      <c r="N2656">
        <v>48.313986290000003</v>
      </c>
    </row>
    <row r="2657" spans="1:14" x14ac:dyDescent="0.45">
      <c r="A2657" t="s">
        <v>1080</v>
      </c>
      <c r="B2657" s="6">
        <v>43972</v>
      </c>
      <c r="C2657">
        <v>2.2200000000000002</v>
      </c>
      <c r="D2657" s="6">
        <v>50546</v>
      </c>
      <c r="E2657" s="6">
        <v>43972</v>
      </c>
      <c r="F2657">
        <v>119.15109627</v>
      </c>
      <c r="G2657">
        <v>105.04721547</v>
      </c>
      <c r="H2657">
        <v>92.800102370000005</v>
      </c>
      <c r="I2657">
        <v>82.153554099999994</v>
      </c>
      <c r="J2657">
        <v>72.887978039999993</v>
      </c>
      <c r="K2657">
        <v>64.814998200000005</v>
      </c>
      <c r="L2657">
        <v>57.77287905</v>
      </c>
      <c r="M2657">
        <v>51.622639370000002</v>
      </c>
      <c r="N2657">
        <v>46.244749370000001</v>
      </c>
    </row>
    <row r="2658" spans="1:14" x14ac:dyDescent="0.45">
      <c r="A2658" t="s">
        <v>1081</v>
      </c>
      <c r="B2658" s="6">
        <v>43978</v>
      </c>
      <c r="C2658">
        <v>1.2</v>
      </c>
      <c r="D2658" s="6">
        <v>46534</v>
      </c>
      <c r="E2658" s="6">
        <v>43978</v>
      </c>
      <c r="F2658">
        <v>103.50191475</v>
      </c>
      <c r="G2658">
        <v>100.21125720000001</v>
      </c>
      <c r="H2658">
        <v>97.041643390000004</v>
      </c>
      <c r="I2658">
        <v>93.988000940000006</v>
      </c>
      <c r="J2658">
        <v>91.045497319999996</v>
      </c>
      <c r="K2658">
        <v>88.209527120000004</v>
      </c>
      <c r="L2658">
        <v>85.475700130000007</v>
      </c>
      <c r="M2658">
        <v>82.839830070000005</v>
      </c>
      <c r="N2658">
        <v>80.297924010000003</v>
      </c>
    </row>
    <row r="2659" spans="1:14" x14ac:dyDescent="0.45">
      <c r="A2659" t="s">
        <v>1071</v>
      </c>
      <c r="B2659" s="6">
        <v>43978</v>
      </c>
      <c r="C2659">
        <v>1.1299999999999999</v>
      </c>
      <c r="D2659" s="6">
        <v>46351</v>
      </c>
      <c r="E2659" s="6">
        <v>43978</v>
      </c>
      <c r="F2659">
        <v>102.56597112</v>
      </c>
      <c r="G2659">
        <v>99.781418009999996</v>
      </c>
      <c r="H2659">
        <v>97.086002050000005</v>
      </c>
      <c r="I2659">
        <v>94.476394869999993</v>
      </c>
      <c r="J2659">
        <v>91.949411479999995</v>
      </c>
      <c r="K2659">
        <v>89.502003259999995</v>
      </c>
      <c r="L2659">
        <v>87.131251259999999</v>
      </c>
      <c r="M2659">
        <v>84.834359910000003</v>
      </c>
      <c r="N2659">
        <v>82.608651069999993</v>
      </c>
    </row>
    <row r="2660" spans="1:14" x14ac:dyDescent="0.45">
      <c r="A2660" t="s">
        <v>1072</v>
      </c>
      <c r="B2660" s="6">
        <v>43978</v>
      </c>
      <c r="C2660">
        <v>1.06</v>
      </c>
      <c r="D2660" s="6">
        <v>46169</v>
      </c>
      <c r="E2660" s="6">
        <v>43978</v>
      </c>
      <c r="F2660">
        <v>101.70009391000001</v>
      </c>
      <c r="G2660">
        <v>99.411947999999995</v>
      </c>
      <c r="H2660">
        <v>97.186159770000003</v>
      </c>
      <c r="I2660">
        <v>95.020683529999999</v>
      </c>
      <c r="J2660">
        <v>92.91355317</v>
      </c>
      <c r="K2660">
        <v>90.862878530000003</v>
      </c>
      <c r="L2660">
        <v>88.866842020000007</v>
      </c>
      <c r="M2660">
        <v>86.923695300000006</v>
      </c>
      <c r="N2660">
        <v>85.031756250000001</v>
      </c>
    </row>
    <row r="2661" spans="1:14" x14ac:dyDescent="0.45">
      <c r="A2661" t="s">
        <v>1073</v>
      </c>
      <c r="B2661" s="6">
        <v>43978</v>
      </c>
      <c r="C2661">
        <v>0.99</v>
      </c>
      <c r="D2661" s="6">
        <v>45987</v>
      </c>
      <c r="E2661" s="6">
        <v>43978</v>
      </c>
      <c r="F2661">
        <v>100.88604015999999</v>
      </c>
      <c r="G2661">
        <v>99.095023600000005</v>
      </c>
      <c r="H2661">
        <v>97.344120820000001</v>
      </c>
      <c r="I2661">
        <v>95.632189229999994</v>
      </c>
      <c r="J2661">
        <v>93.9581266</v>
      </c>
      <c r="K2661">
        <v>92.320869380000005</v>
      </c>
      <c r="L2661">
        <v>90.719391000000002</v>
      </c>
      <c r="M2661">
        <v>89.152700339999996</v>
      </c>
      <c r="N2661">
        <v>87.619840260000004</v>
      </c>
    </row>
    <row r="2662" spans="1:14" x14ac:dyDescent="0.45">
      <c r="A2662" t="s">
        <v>1074</v>
      </c>
      <c r="B2662" s="6">
        <v>43978</v>
      </c>
      <c r="C2662">
        <v>0.92</v>
      </c>
      <c r="D2662" s="6">
        <v>45804</v>
      </c>
      <c r="E2662" s="6">
        <v>43978</v>
      </c>
      <c r="F2662">
        <v>100.16510166</v>
      </c>
      <c r="G2662">
        <v>98.867085700000004</v>
      </c>
      <c r="H2662">
        <v>97.592967819999998</v>
      </c>
      <c r="I2662">
        <v>96.3421235</v>
      </c>
      <c r="J2662">
        <v>95.113949899999994</v>
      </c>
      <c r="K2662">
        <v>93.907864950000004</v>
      </c>
      <c r="L2662">
        <v>92.723306399999998</v>
      </c>
      <c r="M2662">
        <v>91.559730999999999</v>
      </c>
      <c r="N2662">
        <v>90.416613709999993</v>
      </c>
    </row>
    <row r="2663" spans="1:14" x14ac:dyDescent="0.45">
      <c r="A2663" t="s">
        <v>1075</v>
      </c>
      <c r="B2663" s="6">
        <v>43983</v>
      </c>
      <c r="C2663">
        <v>0.98</v>
      </c>
      <c r="D2663" s="6">
        <v>46174</v>
      </c>
      <c r="E2663" s="6">
        <v>43983</v>
      </c>
      <c r="F2663">
        <v>101.53006765000001</v>
      </c>
      <c r="G2663">
        <v>99.230724050000006</v>
      </c>
      <c r="H2663">
        <v>96.994381590000003</v>
      </c>
      <c r="I2663">
        <v>94.818979810000002</v>
      </c>
      <c r="J2663">
        <v>92.702537329999998</v>
      </c>
      <c r="K2663">
        <v>90.643148389999993</v>
      </c>
      <c r="L2663">
        <v>88.63897944</v>
      </c>
      <c r="M2663">
        <v>86.688266080000005</v>
      </c>
      <c r="N2663">
        <v>84.789309970000005</v>
      </c>
    </row>
    <row r="2664" spans="1:14" x14ac:dyDescent="0.45">
      <c r="A2664" t="s">
        <v>1066</v>
      </c>
      <c r="B2664" s="6">
        <v>43987</v>
      </c>
      <c r="C2664">
        <v>0.99</v>
      </c>
      <c r="D2664" s="6">
        <v>45813</v>
      </c>
      <c r="E2664" s="6">
        <v>43987</v>
      </c>
      <c r="F2664">
        <v>100.29048385999999</v>
      </c>
      <c r="G2664">
        <v>98.968011180000005</v>
      </c>
      <c r="H2664">
        <v>97.669016470000003</v>
      </c>
      <c r="I2664">
        <v>96.39292906</v>
      </c>
      <c r="J2664">
        <v>95.139196290000001</v>
      </c>
      <c r="K2664">
        <v>93.907282800000004</v>
      </c>
      <c r="L2664">
        <v>92.696669920000005</v>
      </c>
      <c r="M2664">
        <v>91.506854959999998</v>
      </c>
      <c r="N2664">
        <v>90.337350650000005</v>
      </c>
    </row>
    <row r="2665" spans="1:14" x14ac:dyDescent="0.45">
      <c r="A2665" t="s">
        <v>1067</v>
      </c>
      <c r="B2665" s="6">
        <v>43993</v>
      </c>
      <c r="C2665">
        <v>0.88</v>
      </c>
      <c r="D2665" s="6">
        <v>46002</v>
      </c>
      <c r="E2665" s="6">
        <v>43993</v>
      </c>
      <c r="F2665">
        <v>100.72789229</v>
      </c>
      <c r="G2665">
        <v>98.898769959999996</v>
      </c>
      <c r="H2665">
        <v>97.111441909999996</v>
      </c>
      <c r="I2665">
        <v>95.364712260000005</v>
      </c>
      <c r="J2665">
        <v>93.657426990000005</v>
      </c>
      <c r="K2665">
        <v>91.988472119999997</v>
      </c>
      <c r="L2665">
        <v>90.356772109999994</v>
      </c>
      <c r="M2665">
        <v>88.761288269999994</v>
      </c>
      <c r="N2665">
        <v>87.201017219999997</v>
      </c>
    </row>
    <row r="2666" spans="1:14" x14ac:dyDescent="0.45">
      <c r="A2666" t="s">
        <v>1068</v>
      </c>
      <c r="B2666" s="6">
        <v>43993</v>
      </c>
      <c r="C2666">
        <v>0.81</v>
      </c>
      <c r="D2666" s="6">
        <v>45819</v>
      </c>
      <c r="E2666" s="6">
        <v>43993</v>
      </c>
      <c r="F2666">
        <v>100.06384734</v>
      </c>
      <c r="G2666">
        <v>98.726780910000002</v>
      </c>
      <c r="H2666">
        <v>97.413715749999994</v>
      </c>
      <c r="I2666">
        <v>96.124062080000002</v>
      </c>
      <c r="J2666">
        <v>94.857248990000002</v>
      </c>
      <c r="K2666">
        <v>93.612723650000007</v>
      </c>
      <c r="L2666">
        <v>92.389950670000005</v>
      </c>
      <c r="M2666">
        <v>91.188411329999994</v>
      </c>
      <c r="N2666">
        <v>90.007603029999999</v>
      </c>
    </row>
    <row r="2667" spans="1:14" x14ac:dyDescent="0.45">
      <c r="A2667" t="s">
        <v>1069</v>
      </c>
      <c r="B2667" s="6">
        <v>43993</v>
      </c>
      <c r="C2667">
        <v>0.72</v>
      </c>
      <c r="D2667" s="6">
        <v>45454</v>
      </c>
      <c r="E2667" s="6">
        <v>43993</v>
      </c>
      <c r="F2667">
        <v>99.753276740000004</v>
      </c>
      <c r="G2667">
        <v>99.391482030000006</v>
      </c>
      <c r="H2667">
        <v>99.032315350000005</v>
      </c>
      <c r="I2667">
        <v>98.675748049999996</v>
      </c>
      <c r="J2667">
        <v>98.321751879999994</v>
      </c>
      <c r="K2667">
        <v>97.970299019999999</v>
      </c>
      <c r="L2667">
        <v>97.621362039999994</v>
      </c>
      <c r="M2667">
        <v>97.274913900000001</v>
      </c>
      <c r="N2667">
        <v>96.930927960000005</v>
      </c>
    </row>
    <row r="2668" spans="1:14" x14ac:dyDescent="0.45">
      <c r="A2668" t="s">
        <v>1070</v>
      </c>
      <c r="B2668" s="6">
        <v>44011</v>
      </c>
      <c r="C2668">
        <v>1.4</v>
      </c>
      <c r="D2668" s="6">
        <v>47662</v>
      </c>
      <c r="E2668" s="6">
        <v>44011</v>
      </c>
      <c r="F2668">
        <v>107.83983203</v>
      </c>
      <c r="G2668">
        <v>101.44472924999999</v>
      </c>
      <c r="H2668">
        <v>95.467473429999998</v>
      </c>
      <c r="I2668">
        <v>89.878703329999993</v>
      </c>
      <c r="J2668">
        <v>84.651260649999998</v>
      </c>
      <c r="K2668">
        <v>79.760014279999993</v>
      </c>
      <c r="L2668">
        <v>75.181699499999993</v>
      </c>
      <c r="M2668">
        <v>70.894770600000001</v>
      </c>
      <c r="N2668">
        <v>66.879265899999993</v>
      </c>
    </row>
    <row r="2669" spans="1:14" x14ac:dyDescent="0.45">
      <c r="A2669" t="s">
        <v>1063</v>
      </c>
      <c r="B2669" s="6">
        <v>44011</v>
      </c>
      <c r="C2669">
        <v>1.21</v>
      </c>
      <c r="D2669" s="6">
        <v>46933</v>
      </c>
      <c r="E2669" s="6">
        <v>44011</v>
      </c>
      <c r="F2669">
        <v>105.12134359</v>
      </c>
      <c r="G2669">
        <v>100.73266494000001</v>
      </c>
      <c r="H2669">
        <v>96.550530170000002</v>
      </c>
      <c r="I2669">
        <v>92.564191469999997</v>
      </c>
      <c r="J2669">
        <v>88.763514360000002</v>
      </c>
      <c r="K2669">
        <v>85.138939500000006</v>
      </c>
      <c r="L2669">
        <v>81.68144719</v>
      </c>
      <c r="M2669">
        <v>78.382524090000004</v>
      </c>
      <c r="N2669">
        <v>75.234132340000002</v>
      </c>
    </row>
    <row r="2670" spans="1:14" x14ac:dyDescent="0.45">
      <c r="A2670" t="s">
        <v>1064</v>
      </c>
      <c r="B2670" s="6">
        <v>44011</v>
      </c>
      <c r="C2670">
        <v>0.95</v>
      </c>
      <c r="D2670" s="6">
        <v>46202</v>
      </c>
      <c r="E2670" s="6">
        <v>44011</v>
      </c>
      <c r="F2670">
        <v>101.55763241</v>
      </c>
      <c r="G2670">
        <v>99.182247959999998</v>
      </c>
      <c r="H2670">
        <v>96.873924380000005</v>
      </c>
      <c r="I2670">
        <v>94.630400760000001</v>
      </c>
      <c r="J2670">
        <v>92.449505939999995</v>
      </c>
      <c r="K2670">
        <v>90.329154320000001</v>
      </c>
      <c r="L2670">
        <v>88.267341970000004</v>
      </c>
      <c r="M2670">
        <v>86.262142960000006</v>
      </c>
      <c r="N2670">
        <v>84.311705770000003</v>
      </c>
    </row>
    <row r="2671" spans="1:14" x14ac:dyDescent="0.45">
      <c r="A2671" t="s">
        <v>1065</v>
      </c>
      <c r="B2671" s="6">
        <v>44022</v>
      </c>
      <c r="C2671">
        <v>2.87</v>
      </c>
      <c r="D2671" s="6">
        <v>48039</v>
      </c>
      <c r="E2671" s="6">
        <v>44022</v>
      </c>
      <c r="F2671">
        <v>119.49617095000001</v>
      </c>
      <c r="G2671">
        <v>111.69684778</v>
      </c>
      <c r="H2671">
        <v>104.47094264</v>
      </c>
      <c r="I2671">
        <v>97.773156810000003</v>
      </c>
      <c r="J2671">
        <v>91.561993650000005</v>
      </c>
      <c r="K2671">
        <v>85.799421409999994</v>
      </c>
      <c r="L2671">
        <v>80.450567419999999</v>
      </c>
      <c r="M2671">
        <v>75.483440779999995</v>
      </c>
      <c r="N2671">
        <v>70.86868063</v>
      </c>
    </row>
    <row r="2672" spans="1:14" x14ac:dyDescent="0.45">
      <c r="A2672" t="s">
        <v>1058</v>
      </c>
      <c r="B2672" s="6">
        <v>44042</v>
      </c>
      <c r="C2672">
        <v>1.1499999999999999</v>
      </c>
      <c r="D2672" s="6">
        <v>46962</v>
      </c>
      <c r="E2672" s="6">
        <v>44042</v>
      </c>
      <c r="F2672">
        <v>104.94462135000001</v>
      </c>
      <c r="G2672">
        <v>100.48423624</v>
      </c>
      <c r="H2672">
        <v>96.237387870000006</v>
      </c>
      <c r="I2672">
        <v>92.192770550000006</v>
      </c>
      <c r="J2672">
        <v>88.339735529999999</v>
      </c>
      <c r="K2672">
        <v>84.668249380000006</v>
      </c>
      <c r="L2672">
        <v>81.168855190000002</v>
      </c>
      <c r="M2672">
        <v>77.832636370000003</v>
      </c>
      <c r="N2672">
        <v>74.651183079999996</v>
      </c>
    </row>
    <row r="2673" spans="1:14" x14ac:dyDescent="0.45">
      <c r="A2673" t="s">
        <v>1059</v>
      </c>
      <c r="B2673" s="6">
        <v>44042</v>
      </c>
      <c r="C2673">
        <v>0.74</v>
      </c>
      <c r="D2673" s="6">
        <v>45687</v>
      </c>
      <c r="E2673" s="6">
        <v>44042</v>
      </c>
      <c r="F2673">
        <v>99.798909140000006</v>
      </c>
      <c r="G2673">
        <v>98.809994919999994</v>
      </c>
      <c r="H2673">
        <v>97.840530569999999</v>
      </c>
      <c r="I2673">
        <v>96.889947460000002</v>
      </c>
      <c r="J2673">
        <v>95.957698930000006</v>
      </c>
      <c r="K2673">
        <v>95.043259230000004</v>
      </c>
      <c r="L2673">
        <v>94.146122509999998</v>
      </c>
      <c r="M2673">
        <v>93.265801929999995</v>
      </c>
      <c r="N2673">
        <v>92.401828719999997</v>
      </c>
    </row>
    <row r="2674" spans="1:14" x14ac:dyDescent="0.45">
      <c r="A2674" t="s">
        <v>1941</v>
      </c>
      <c r="B2674" s="6">
        <v>44286</v>
      </c>
      <c r="C2674">
        <v>0.56999999999999995</v>
      </c>
      <c r="D2674" s="6">
        <v>45383</v>
      </c>
      <c r="E2674" s="6">
        <v>44286</v>
      </c>
      <c r="F2674">
        <v>99.841396059999994</v>
      </c>
      <c r="G2674">
        <v>99.673215020000001</v>
      </c>
      <c r="H2674">
        <v>99.505599579999995</v>
      </c>
      <c r="I2674">
        <v>99.338546890000003</v>
      </c>
      <c r="J2674">
        <v>99.17205414</v>
      </c>
      <c r="K2674">
        <v>99.006118529999995</v>
      </c>
      <c r="L2674">
        <v>98.840737279999999</v>
      </c>
      <c r="M2674">
        <v>98.675907620000004</v>
      </c>
      <c r="N2674">
        <v>98.511626820000004</v>
      </c>
    </row>
    <row r="2675" spans="1:14" x14ac:dyDescent="0.45">
      <c r="A2675" t="s">
        <v>2009</v>
      </c>
      <c r="B2675" s="6">
        <v>44286</v>
      </c>
      <c r="C2675">
        <v>0.56999999999999995</v>
      </c>
      <c r="D2675" s="6">
        <v>45383</v>
      </c>
      <c r="E2675" s="6">
        <v>44286</v>
      </c>
      <c r="F2675">
        <v>99.841396059999994</v>
      </c>
      <c r="G2675">
        <v>99.673215020000001</v>
      </c>
      <c r="H2675">
        <v>99.505599579999995</v>
      </c>
      <c r="I2675">
        <v>99.338546890000003</v>
      </c>
      <c r="J2675">
        <v>99.17205414</v>
      </c>
      <c r="K2675">
        <v>99.006118529999995</v>
      </c>
      <c r="L2675">
        <v>98.840737279999999</v>
      </c>
      <c r="M2675">
        <v>98.675907620000004</v>
      </c>
      <c r="N2675">
        <v>98.511626820000004</v>
      </c>
    </row>
    <row r="2676" spans="1:14" x14ac:dyDescent="0.45">
      <c r="A2676" t="s">
        <v>1060</v>
      </c>
      <c r="B2676" s="6">
        <v>44069</v>
      </c>
      <c r="C2676">
        <v>1.57</v>
      </c>
      <c r="D2676" s="6">
        <v>45895</v>
      </c>
      <c r="E2676" s="6">
        <v>44069</v>
      </c>
      <c r="F2676">
        <v>101.46397034</v>
      </c>
      <c r="G2676">
        <v>99.915181410000002</v>
      </c>
      <c r="H2676">
        <v>98.397465670000003</v>
      </c>
      <c r="I2676">
        <v>96.909956919999999</v>
      </c>
      <c r="J2676">
        <v>95.451820819999995</v>
      </c>
      <c r="K2676">
        <v>94.022253410000005</v>
      </c>
      <c r="L2676">
        <v>92.620479720000006</v>
      </c>
      <c r="M2676">
        <v>91.245752449999998</v>
      </c>
      <c r="N2676">
        <v>89.897350770000003</v>
      </c>
    </row>
    <row r="2677" spans="1:14" x14ac:dyDescent="0.45">
      <c r="A2677" t="s">
        <v>1061</v>
      </c>
      <c r="B2677" s="6">
        <v>44069</v>
      </c>
      <c r="C2677">
        <v>0.98</v>
      </c>
      <c r="D2677" s="6">
        <v>46260</v>
      </c>
      <c r="E2677" s="6">
        <v>44069</v>
      </c>
      <c r="F2677">
        <v>101.82268793</v>
      </c>
      <c r="G2677">
        <v>99.291950060000005</v>
      </c>
      <c r="H2677">
        <v>96.836463289999998</v>
      </c>
      <c r="I2677">
        <v>94.453543350000004</v>
      </c>
      <c r="J2677">
        <v>92.140619639999997</v>
      </c>
      <c r="K2677">
        <v>89.895229560000004</v>
      </c>
      <c r="L2677">
        <v>87.715013260000006</v>
      </c>
      <c r="M2677">
        <v>85.597708530000006</v>
      </c>
      <c r="N2677">
        <v>83.541146150000003</v>
      </c>
    </row>
    <row r="2678" spans="1:14" x14ac:dyDescent="0.45">
      <c r="A2678" t="s">
        <v>1062</v>
      </c>
      <c r="B2678" s="6">
        <v>44069</v>
      </c>
      <c r="C2678">
        <v>0.83</v>
      </c>
      <c r="D2678" s="6">
        <v>45895</v>
      </c>
      <c r="E2678" s="6">
        <v>44069</v>
      </c>
      <c r="F2678">
        <v>100.29539384</v>
      </c>
      <c r="G2678">
        <v>98.756172469999996</v>
      </c>
      <c r="H2678">
        <v>97.247855560000005</v>
      </c>
      <c r="I2678">
        <v>95.769581529999996</v>
      </c>
      <c r="J2678">
        <v>94.320520450000004</v>
      </c>
      <c r="K2678">
        <v>92.89987266</v>
      </c>
      <c r="L2678">
        <v>91.506867290000002</v>
      </c>
      <c r="M2678">
        <v>90.140761040000001</v>
      </c>
      <c r="N2678">
        <v>88.800836869999998</v>
      </c>
    </row>
    <row r="2679" spans="1:14" x14ac:dyDescent="0.45">
      <c r="A2679" t="s">
        <v>1054</v>
      </c>
      <c r="B2679" s="6">
        <v>44071</v>
      </c>
      <c r="C2679">
        <v>1.08</v>
      </c>
      <c r="D2679" s="6">
        <v>45532</v>
      </c>
      <c r="E2679" s="6">
        <v>44071</v>
      </c>
      <c r="F2679">
        <v>99.859196530000006</v>
      </c>
      <c r="G2679">
        <v>99.286628239999999</v>
      </c>
      <c r="H2679">
        <v>98.720599359999994</v>
      </c>
      <c r="I2679">
        <v>98.16099844</v>
      </c>
      <c r="J2679">
        <v>97.607716550000006</v>
      </c>
      <c r="K2679">
        <v>97.060647200000005</v>
      </c>
      <c r="L2679">
        <v>96.519686280000002</v>
      </c>
      <c r="M2679">
        <v>95.98473199</v>
      </c>
      <c r="N2679">
        <v>95.455684790000007</v>
      </c>
    </row>
    <row r="2680" spans="1:14" x14ac:dyDescent="0.45">
      <c r="A2680" t="s">
        <v>1055</v>
      </c>
      <c r="B2680" s="6">
        <v>44071</v>
      </c>
      <c r="C2680">
        <v>1.1599999999999999</v>
      </c>
      <c r="D2680" s="6">
        <v>45623</v>
      </c>
      <c r="E2680" s="6">
        <v>44071</v>
      </c>
      <c r="F2680">
        <v>100.06823437</v>
      </c>
      <c r="G2680">
        <v>99.249702229999997</v>
      </c>
      <c r="H2680">
        <v>98.44449109</v>
      </c>
      <c r="I2680">
        <v>97.652278050000007</v>
      </c>
      <c r="J2680">
        <v>96.872750569999994</v>
      </c>
      <c r="K2680">
        <v>96.105606069999993</v>
      </c>
      <c r="L2680">
        <v>95.350551510000003</v>
      </c>
      <c r="M2680">
        <v>94.607303020000003</v>
      </c>
      <c r="N2680">
        <v>93.875585569999998</v>
      </c>
    </row>
    <row r="2681" spans="1:14" x14ac:dyDescent="0.45">
      <c r="A2681" t="s">
        <v>1056</v>
      </c>
      <c r="B2681" s="6">
        <v>44071</v>
      </c>
      <c r="C2681">
        <v>1.1100000000000001</v>
      </c>
      <c r="D2681" s="6">
        <v>45532</v>
      </c>
      <c r="E2681" s="6">
        <v>44071</v>
      </c>
      <c r="F2681">
        <v>99.876613050000003</v>
      </c>
      <c r="G2681">
        <v>99.303987399999997</v>
      </c>
      <c r="H2681">
        <v>98.737901649999998</v>
      </c>
      <c r="I2681">
        <v>98.178244320000005</v>
      </c>
      <c r="J2681">
        <v>97.624906469999999</v>
      </c>
      <c r="K2681">
        <v>97.077781610000002</v>
      </c>
      <c r="L2681">
        <v>96.536765619999997</v>
      </c>
      <c r="M2681">
        <v>96.001756709999995</v>
      </c>
      <c r="N2681">
        <v>95.472655309999993</v>
      </c>
    </row>
    <row r="2682" spans="1:14" x14ac:dyDescent="0.45">
      <c r="A2682" t="s">
        <v>1057</v>
      </c>
      <c r="B2682" s="6">
        <v>44071</v>
      </c>
      <c r="C2682">
        <v>1.03</v>
      </c>
      <c r="D2682" s="6">
        <v>45502</v>
      </c>
      <c r="E2682" s="6">
        <v>44071</v>
      </c>
      <c r="F2682">
        <v>99.863723340000007</v>
      </c>
      <c r="G2682">
        <v>99.371571489999994</v>
      </c>
      <c r="H2682">
        <v>98.884253099999995</v>
      </c>
      <c r="I2682">
        <v>98.401697299999995</v>
      </c>
      <c r="J2682">
        <v>97.923834580000005</v>
      </c>
      <c r="K2682">
        <v>97.4505968</v>
      </c>
      <c r="L2682">
        <v>96.981917100000004</v>
      </c>
      <c r="M2682">
        <v>96.517729919999994</v>
      </c>
      <c r="N2682">
        <v>96.057970949999998</v>
      </c>
    </row>
    <row r="2683" spans="1:14" x14ac:dyDescent="0.45">
      <c r="A2683" t="s">
        <v>1050</v>
      </c>
      <c r="B2683" s="6">
        <v>44083</v>
      </c>
      <c r="C2683">
        <v>0.98</v>
      </c>
      <c r="D2683" s="6">
        <v>47004</v>
      </c>
      <c r="E2683" s="6">
        <v>44083</v>
      </c>
      <c r="F2683">
        <v>104.90633496</v>
      </c>
      <c r="G2683">
        <v>100.31663379</v>
      </c>
      <c r="H2683">
        <v>95.951678889999997</v>
      </c>
      <c r="I2683">
        <v>91.799308379999999</v>
      </c>
      <c r="J2683">
        <v>87.848083919999993</v>
      </c>
      <c r="K2683">
        <v>84.087243599999994</v>
      </c>
      <c r="L2683">
        <v>80.506658119999997</v>
      </c>
      <c r="M2683">
        <v>77.096790130000002</v>
      </c>
      <c r="N2683">
        <v>73.84865637</v>
      </c>
    </row>
    <row r="2684" spans="1:14" x14ac:dyDescent="0.45">
      <c r="A2684" t="s">
        <v>1051</v>
      </c>
      <c r="B2684" s="6">
        <v>44090</v>
      </c>
      <c r="C2684">
        <v>0.72</v>
      </c>
      <c r="D2684" s="6">
        <v>45916</v>
      </c>
      <c r="E2684" s="6">
        <v>44090</v>
      </c>
      <c r="F2684">
        <v>100.19261653</v>
      </c>
      <c r="G2684">
        <v>98.597549839999999</v>
      </c>
      <c r="H2684">
        <v>97.035236560000001</v>
      </c>
      <c r="I2684">
        <v>95.504733990000005</v>
      </c>
      <c r="J2684">
        <v>94.005135480000007</v>
      </c>
      <c r="K2684">
        <v>92.535568729999994</v>
      </c>
      <c r="L2684">
        <v>91.095194079999999</v>
      </c>
      <c r="M2684">
        <v>89.683203059999997</v>
      </c>
      <c r="N2684">
        <v>88.298816830000007</v>
      </c>
    </row>
    <row r="2685" spans="1:14" x14ac:dyDescent="0.45">
      <c r="A2685" t="s">
        <v>1052</v>
      </c>
      <c r="B2685" s="6">
        <v>44090</v>
      </c>
      <c r="C2685">
        <v>0.6</v>
      </c>
      <c r="D2685" s="6">
        <v>45551</v>
      </c>
      <c r="E2685" s="6">
        <v>44090</v>
      </c>
      <c r="F2685">
        <v>99.56673773</v>
      </c>
      <c r="G2685">
        <v>98.944090040000006</v>
      </c>
      <c r="H2685">
        <v>98.329199819999999</v>
      </c>
      <c r="I2685">
        <v>97.721922750000004</v>
      </c>
      <c r="J2685">
        <v>97.122118069999999</v>
      </c>
      <c r="K2685">
        <v>96.529648469999998</v>
      </c>
      <c r="L2685">
        <v>95.944379990000002</v>
      </c>
      <c r="M2685">
        <v>95.366181929999996</v>
      </c>
      <c r="N2685">
        <v>94.794926700000005</v>
      </c>
    </row>
    <row r="2686" spans="1:14" x14ac:dyDescent="0.45">
      <c r="A2686" t="s">
        <v>1053</v>
      </c>
      <c r="B2686" s="6">
        <v>44090</v>
      </c>
      <c r="C2686">
        <v>0.42</v>
      </c>
      <c r="D2686" s="6">
        <v>45551</v>
      </c>
      <c r="E2686" s="6">
        <v>44090</v>
      </c>
      <c r="F2686">
        <v>99.58239725</v>
      </c>
      <c r="G2686">
        <v>98.958057199999999</v>
      </c>
      <c r="H2686">
        <v>98.341517800000005</v>
      </c>
      <c r="I2686">
        <v>97.732633469999996</v>
      </c>
      <c r="J2686">
        <v>97.131262210000003</v>
      </c>
      <c r="K2686">
        <v>96.537265529999999</v>
      </c>
      <c r="L2686">
        <v>95.950508330000005</v>
      </c>
      <c r="M2686">
        <v>95.370858780000006</v>
      </c>
      <c r="N2686">
        <v>94.798188269999997</v>
      </c>
    </row>
    <row r="2687" spans="1:14" x14ac:dyDescent="0.45">
      <c r="A2687" t="s">
        <v>1047</v>
      </c>
      <c r="B2687" s="6">
        <v>44090</v>
      </c>
      <c r="C2687">
        <v>0.42</v>
      </c>
      <c r="D2687" s="6">
        <v>45551</v>
      </c>
      <c r="E2687" s="6">
        <v>44090</v>
      </c>
      <c r="F2687">
        <v>99.58239725</v>
      </c>
      <c r="G2687">
        <v>98.958057199999999</v>
      </c>
      <c r="H2687">
        <v>98.341517800000005</v>
      </c>
      <c r="I2687">
        <v>97.732633469999996</v>
      </c>
      <c r="J2687">
        <v>97.131262210000003</v>
      </c>
      <c r="K2687">
        <v>96.537265529999999</v>
      </c>
      <c r="L2687">
        <v>95.950508330000005</v>
      </c>
      <c r="M2687">
        <v>95.370858780000006</v>
      </c>
      <c r="N2687">
        <v>94.798188269999997</v>
      </c>
    </row>
    <row r="2688" spans="1:14" x14ac:dyDescent="0.45">
      <c r="A2688" t="s">
        <v>1048</v>
      </c>
      <c r="B2688" s="6">
        <v>44098</v>
      </c>
      <c r="C2688">
        <v>1.0900000000000001</v>
      </c>
      <c r="D2688" s="6">
        <v>45924</v>
      </c>
      <c r="E2688" s="6">
        <v>44098</v>
      </c>
      <c r="F2688">
        <v>100.82810075</v>
      </c>
      <c r="G2688">
        <v>99.205947140000006</v>
      </c>
      <c r="H2688">
        <v>97.617384560000005</v>
      </c>
      <c r="I2688">
        <v>96.061434890000001</v>
      </c>
      <c r="J2688">
        <v>94.537158000000005</v>
      </c>
      <c r="K2688">
        <v>93.04364984</v>
      </c>
      <c r="L2688">
        <v>91.58004072</v>
      </c>
      <c r="M2688">
        <v>90.145493650000006</v>
      </c>
      <c r="N2688">
        <v>88.739202750000004</v>
      </c>
    </row>
    <row r="2689" spans="1:14" x14ac:dyDescent="0.45">
      <c r="A2689" t="s">
        <v>1049</v>
      </c>
      <c r="B2689" s="6">
        <v>44102</v>
      </c>
      <c r="C2689">
        <v>1.51</v>
      </c>
      <c r="D2689" s="6">
        <v>48485</v>
      </c>
      <c r="E2689" s="6">
        <v>44102</v>
      </c>
      <c r="F2689">
        <v>110.32686261000001</v>
      </c>
      <c r="G2689">
        <v>101.7126785</v>
      </c>
      <c r="H2689">
        <v>93.833105610000004</v>
      </c>
      <c r="I2689">
        <v>86.621730880000001</v>
      </c>
      <c r="J2689">
        <v>80.018464010000002</v>
      </c>
      <c r="K2689">
        <v>73.968905460000002</v>
      </c>
      <c r="L2689">
        <v>68.423780809999997</v>
      </c>
      <c r="M2689">
        <v>63.338433809999998</v>
      </c>
      <c r="N2689">
        <v>58.672372160000002</v>
      </c>
    </row>
    <row r="2690" spans="1:14" x14ac:dyDescent="0.45">
      <c r="A2690" t="s">
        <v>1032</v>
      </c>
      <c r="B2690" s="6">
        <v>44105</v>
      </c>
      <c r="C2690">
        <v>0.71</v>
      </c>
      <c r="D2690" s="6">
        <v>45825</v>
      </c>
      <c r="E2690" s="6">
        <v>44105</v>
      </c>
      <c r="F2690">
        <v>99.942210279999998</v>
      </c>
      <c r="G2690">
        <v>98.589824519999993</v>
      </c>
      <c r="H2690">
        <v>97.261980789999996</v>
      </c>
      <c r="I2690">
        <v>95.958069570000006</v>
      </c>
      <c r="J2690">
        <v>94.677501059999997</v>
      </c>
      <c r="K2690">
        <v>93.419704370000005</v>
      </c>
      <c r="L2690">
        <v>92.184126800000001</v>
      </c>
      <c r="M2690">
        <v>90.97023308</v>
      </c>
      <c r="N2690">
        <v>89.777504730000004</v>
      </c>
    </row>
    <row r="2691" spans="1:14" x14ac:dyDescent="0.45">
      <c r="A2691" t="s">
        <v>1045</v>
      </c>
      <c r="B2691" s="6">
        <v>44105</v>
      </c>
      <c r="C2691">
        <v>0.74</v>
      </c>
      <c r="D2691" s="6">
        <v>45916</v>
      </c>
      <c r="E2691" s="6">
        <v>44105</v>
      </c>
      <c r="F2691">
        <v>100.22535743</v>
      </c>
      <c r="G2691">
        <v>98.630013539999993</v>
      </c>
      <c r="H2691">
        <v>97.06742801</v>
      </c>
      <c r="I2691">
        <v>95.536658000000003</v>
      </c>
      <c r="J2691">
        <v>94.036796719999998</v>
      </c>
      <c r="K2691">
        <v>92.56697174</v>
      </c>
      <c r="L2691">
        <v>91.126343309999996</v>
      </c>
      <c r="M2691">
        <v>89.714102819999994</v>
      </c>
      <c r="N2691">
        <v>88.329471310000002</v>
      </c>
    </row>
    <row r="2692" spans="1:14" x14ac:dyDescent="0.45">
      <c r="A2692" t="s">
        <v>1039</v>
      </c>
      <c r="B2692" s="6">
        <v>44118</v>
      </c>
      <c r="C2692">
        <v>0.61</v>
      </c>
      <c r="D2692" s="6">
        <v>45580</v>
      </c>
      <c r="E2692" s="6">
        <v>44118</v>
      </c>
      <c r="F2692">
        <v>99.575064740000002</v>
      </c>
      <c r="G2692">
        <v>98.874402689999997</v>
      </c>
      <c r="H2692">
        <v>98.183556400000001</v>
      </c>
      <c r="I2692">
        <v>97.502320690000005</v>
      </c>
      <c r="J2692">
        <v>96.830496069999995</v>
      </c>
      <c r="K2692">
        <v>96.167888540000007</v>
      </c>
      <c r="L2692">
        <v>95.51430938</v>
      </c>
      <c r="M2692">
        <v>94.869575029999993</v>
      </c>
      <c r="N2692">
        <v>94.233506849999998</v>
      </c>
    </row>
    <row r="2693" spans="1:14" x14ac:dyDescent="0.45">
      <c r="A2693" t="s">
        <v>1040</v>
      </c>
      <c r="B2693" s="6">
        <v>44119</v>
      </c>
      <c r="C2693">
        <v>0.61</v>
      </c>
      <c r="D2693" s="6">
        <v>45580</v>
      </c>
      <c r="E2693" s="6">
        <v>44119</v>
      </c>
      <c r="F2693">
        <v>99.575064740000002</v>
      </c>
      <c r="G2693">
        <v>98.874402689999997</v>
      </c>
      <c r="H2693">
        <v>98.183556400000001</v>
      </c>
      <c r="I2693">
        <v>97.502320690000005</v>
      </c>
      <c r="J2693">
        <v>96.830496069999995</v>
      </c>
      <c r="K2693">
        <v>96.167888540000007</v>
      </c>
      <c r="L2693">
        <v>95.51430938</v>
      </c>
      <c r="M2693">
        <v>94.869575029999993</v>
      </c>
      <c r="N2693">
        <v>94.233506849999998</v>
      </c>
    </row>
    <row r="2694" spans="1:14" x14ac:dyDescent="0.45">
      <c r="A2694" t="s">
        <v>1041</v>
      </c>
      <c r="B2694" s="6">
        <v>44119</v>
      </c>
      <c r="C2694">
        <v>0.75</v>
      </c>
      <c r="D2694" s="6">
        <v>45945</v>
      </c>
      <c r="E2694" s="6">
        <v>44119</v>
      </c>
      <c r="F2694">
        <v>100.33427737</v>
      </c>
      <c r="G2694">
        <v>98.660645090000003</v>
      </c>
      <c r="H2694">
        <v>97.022540050000003</v>
      </c>
      <c r="I2694">
        <v>95.4188963</v>
      </c>
      <c r="J2694">
        <v>93.8486908</v>
      </c>
      <c r="K2694">
        <v>92.310941229999997</v>
      </c>
      <c r="L2694">
        <v>90.804703930000002</v>
      </c>
      <c r="M2694">
        <v>89.329071949999999</v>
      </c>
      <c r="N2694">
        <v>87.883173260000007</v>
      </c>
    </row>
    <row r="2695" spans="1:14" x14ac:dyDescent="0.45">
      <c r="A2695" t="s">
        <v>1037</v>
      </c>
      <c r="B2695" s="6">
        <v>44123</v>
      </c>
      <c r="C2695">
        <v>1.53</v>
      </c>
      <c r="D2695" s="6">
        <v>46678</v>
      </c>
      <c r="E2695" s="6">
        <v>44123</v>
      </c>
      <c r="F2695">
        <v>105.31904776</v>
      </c>
      <c r="G2695">
        <v>101.61143551000001</v>
      </c>
      <c r="H2695">
        <v>98.053596659999997</v>
      </c>
      <c r="I2695">
        <v>94.638635300000004</v>
      </c>
      <c r="J2695">
        <v>91.360016250000001</v>
      </c>
      <c r="K2695">
        <v>88.211543660000004</v>
      </c>
      <c r="L2695">
        <v>85.187341110000006</v>
      </c>
      <c r="M2695">
        <v>82.281832969999996</v>
      </c>
      <c r="N2695">
        <v>79.489727020000004</v>
      </c>
    </row>
    <row r="2696" spans="1:14" x14ac:dyDescent="0.45">
      <c r="A2696" t="s">
        <v>1042</v>
      </c>
      <c r="B2696" s="6">
        <v>44123</v>
      </c>
      <c r="C2696">
        <v>1.54</v>
      </c>
      <c r="D2696" s="6">
        <v>46678</v>
      </c>
      <c r="E2696" s="6">
        <v>44123</v>
      </c>
      <c r="F2696">
        <v>105.35644548</v>
      </c>
      <c r="G2696">
        <v>101.64813664</v>
      </c>
      <c r="H2696">
        <v>98.08962176</v>
      </c>
      <c r="I2696">
        <v>94.674004159999996</v>
      </c>
      <c r="J2696">
        <v>91.39474792</v>
      </c>
      <c r="K2696">
        <v>88.245656479999994</v>
      </c>
      <c r="L2696">
        <v>85.220852750000006</v>
      </c>
      <c r="M2696">
        <v>82.314760449999994</v>
      </c>
      <c r="N2696">
        <v>79.52208675</v>
      </c>
    </row>
    <row r="2697" spans="1:14" x14ac:dyDescent="0.45">
      <c r="A2697" t="s">
        <v>1044</v>
      </c>
      <c r="B2697" s="6">
        <v>44123</v>
      </c>
      <c r="C2697">
        <v>2.39</v>
      </c>
      <c r="D2697" s="6">
        <v>46678</v>
      </c>
      <c r="E2697" s="6">
        <v>44123</v>
      </c>
      <c r="F2697">
        <v>108.53525164</v>
      </c>
      <c r="G2697">
        <v>104.76773211</v>
      </c>
      <c r="H2697">
        <v>101.15175465999999</v>
      </c>
      <c r="I2697">
        <v>97.680356700000004</v>
      </c>
      <c r="J2697">
        <v>94.346939370000001</v>
      </c>
      <c r="K2697">
        <v>91.145246</v>
      </c>
      <c r="L2697">
        <v>88.069342079999998</v>
      </c>
      <c r="M2697">
        <v>85.113596439999995</v>
      </c>
      <c r="N2697">
        <v>82.272663780000002</v>
      </c>
    </row>
    <row r="2698" spans="1:14" x14ac:dyDescent="0.45">
      <c r="A2698" t="s">
        <v>1030</v>
      </c>
      <c r="B2698" s="6">
        <v>44123</v>
      </c>
      <c r="C2698">
        <v>2.33</v>
      </c>
      <c r="D2698" s="6">
        <v>46314</v>
      </c>
      <c r="E2698" s="6">
        <v>44123</v>
      </c>
      <c r="F2698">
        <v>105.70340254</v>
      </c>
      <c r="G2698">
        <v>102.97506313</v>
      </c>
      <c r="H2698">
        <v>100.33099061</v>
      </c>
      <c r="I2698">
        <v>97.768037879999994</v>
      </c>
      <c r="J2698">
        <v>95.28319913</v>
      </c>
      <c r="K2698">
        <v>92.873602320000003</v>
      </c>
      <c r="L2698">
        <v>90.536502069999997</v>
      </c>
      <c r="M2698">
        <v>88.269273049999995</v>
      </c>
      <c r="N2698">
        <v>86.069403699999995</v>
      </c>
    </row>
    <row r="2699" spans="1:14" x14ac:dyDescent="0.45">
      <c r="A2699" t="s">
        <v>1029</v>
      </c>
      <c r="B2699" s="6">
        <v>44123</v>
      </c>
      <c r="C2699">
        <v>0.79</v>
      </c>
      <c r="D2699" s="6">
        <v>45950</v>
      </c>
      <c r="E2699" s="6">
        <v>44123</v>
      </c>
      <c r="F2699">
        <v>100.41584004000001</v>
      </c>
      <c r="G2699">
        <v>98.728418430000005</v>
      </c>
      <c r="H2699">
        <v>97.077024109999996</v>
      </c>
      <c r="I2699">
        <v>95.46056883</v>
      </c>
      <c r="J2699">
        <v>93.878008469999997</v>
      </c>
      <c r="K2699">
        <v>92.328340830000002</v>
      </c>
      <c r="L2699">
        <v>90.81060343</v>
      </c>
      <c r="M2699">
        <v>89.323871530000005</v>
      </c>
      <c r="N2699">
        <v>87.867256269999999</v>
      </c>
    </row>
    <row r="2700" spans="1:14" x14ac:dyDescent="0.45">
      <c r="A2700" t="s">
        <v>1036</v>
      </c>
      <c r="B2700" s="6">
        <v>44123</v>
      </c>
      <c r="C2700">
        <v>0.64</v>
      </c>
      <c r="D2700" s="6">
        <v>45586</v>
      </c>
      <c r="E2700" s="6">
        <v>44123</v>
      </c>
      <c r="F2700">
        <v>99.5961432</v>
      </c>
      <c r="G2700">
        <v>98.879306999999997</v>
      </c>
      <c r="H2700">
        <v>98.172739539999995</v>
      </c>
      <c r="I2700">
        <v>97.476221409999994</v>
      </c>
      <c r="J2700">
        <v>96.789539430000005</v>
      </c>
      <c r="K2700">
        <v>96.112486410000002</v>
      </c>
      <c r="L2700">
        <v>95.444860950000006</v>
      </c>
      <c r="M2700">
        <v>94.78646723</v>
      </c>
      <c r="N2700">
        <v>94.137114800000006</v>
      </c>
    </row>
    <row r="2701" spans="1:14" x14ac:dyDescent="0.45">
      <c r="A2701" t="s">
        <v>1033</v>
      </c>
      <c r="B2701" s="6">
        <v>44125</v>
      </c>
      <c r="C2701">
        <v>1.1100000000000001</v>
      </c>
      <c r="D2701" s="6">
        <v>46681</v>
      </c>
      <c r="E2701" s="6">
        <v>44125</v>
      </c>
      <c r="F2701">
        <v>103.75932133000001</v>
      </c>
      <c r="G2701">
        <v>100.07289805000001</v>
      </c>
      <c r="H2701">
        <v>96.535983000000002</v>
      </c>
      <c r="I2701">
        <v>93.141672130000003</v>
      </c>
      <c r="J2701">
        <v>89.883423570000005</v>
      </c>
      <c r="K2701">
        <v>86.755036079999996</v>
      </c>
      <c r="L2701">
        <v>83.750629009999997</v>
      </c>
      <c r="M2701">
        <v>80.864623559999998</v>
      </c>
      <c r="N2701">
        <v>78.091725240000002</v>
      </c>
    </row>
    <row r="2702" spans="1:14" x14ac:dyDescent="0.45">
      <c r="A2702" t="s">
        <v>1035</v>
      </c>
      <c r="B2702" s="6">
        <v>44125</v>
      </c>
      <c r="C2702">
        <v>1.85</v>
      </c>
      <c r="D2702" s="6">
        <v>49601</v>
      </c>
      <c r="E2702" s="6">
        <v>44125</v>
      </c>
      <c r="F2702">
        <v>114.52325156000001</v>
      </c>
      <c r="G2702">
        <v>102.92025597999999</v>
      </c>
      <c r="H2702">
        <v>92.606608159999993</v>
      </c>
      <c r="I2702">
        <v>83.431827100000007</v>
      </c>
      <c r="J2702">
        <v>75.263715270000006</v>
      </c>
      <c r="K2702">
        <v>67.986054039999999</v>
      </c>
      <c r="L2702">
        <v>61.496599860000003</v>
      </c>
      <c r="M2702">
        <v>55.705340669999998</v>
      </c>
      <c r="N2702">
        <v>50.532977539999997</v>
      </c>
    </row>
    <row r="2703" spans="1:14" x14ac:dyDescent="0.45">
      <c r="A2703" t="s">
        <v>1027</v>
      </c>
      <c r="B2703" s="6">
        <v>44132</v>
      </c>
      <c r="C2703">
        <v>0.91</v>
      </c>
      <c r="D2703" s="6">
        <v>46140</v>
      </c>
      <c r="E2703" s="6">
        <v>44132</v>
      </c>
      <c r="F2703">
        <v>101.25983309</v>
      </c>
      <c r="G2703">
        <v>99.053148120000003</v>
      </c>
      <c r="H2703">
        <v>96.90484472</v>
      </c>
      <c r="I2703">
        <v>94.812949489999994</v>
      </c>
      <c r="J2703">
        <v>92.77557324</v>
      </c>
      <c r="K2703">
        <v>90.790906480000004</v>
      </c>
      <c r="L2703">
        <v>88.857215359999998</v>
      </c>
      <c r="M2703">
        <v>86.972837679999998</v>
      </c>
      <c r="N2703">
        <v>85.136179330000004</v>
      </c>
    </row>
    <row r="2704" spans="1:14" x14ac:dyDescent="0.45">
      <c r="A2704" t="s">
        <v>1043</v>
      </c>
      <c r="B2704" s="6">
        <v>44132</v>
      </c>
      <c r="C2704">
        <v>0.68</v>
      </c>
      <c r="D2704" s="6">
        <v>45593</v>
      </c>
      <c r="E2704" s="6">
        <v>44132</v>
      </c>
      <c r="F2704">
        <v>99.633024649999996</v>
      </c>
      <c r="G2704">
        <v>98.897170750000001</v>
      </c>
      <c r="H2704">
        <v>98.172123810000002</v>
      </c>
      <c r="I2704">
        <v>97.45764733</v>
      </c>
      <c r="J2704">
        <v>96.753511700000004</v>
      </c>
      <c r="K2704">
        <v>96.059493869999997</v>
      </c>
      <c r="L2704">
        <v>95.375377189999995</v>
      </c>
      <c r="M2704">
        <v>94.700951140000001</v>
      </c>
      <c r="N2704">
        <v>94.036011139999999</v>
      </c>
    </row>
    <row r="2705" spans="1:14" x14ac:dyDescent="0.45">
      <c r="A2705" t="s">
        <v>1031</v>
      </c>
      <c r="B2705" s="6">
        <v>44133</v>
      </c>
      <c r="C2705">
        <v>0.59</v>
      </c>
      <c r="D2705" s="6">
        <v>45959</v>
      </c>
      <c r="E2705" s="6">
        <v>44133</v>
      </c>
      <c r="F2705">
        <v>100.33046314000001</v>
      </c>
      <c r="G2705">
        <v>98.61597888</v>
      </c>
      <c r="H2705">
        <v>96.938555949999994</v>
      </c>
      <c r="I2705">
        <v>95.297059719999993</v>
      </c>
      <c r="J2705">
        <v>93.690402359999993</v>
      </c>
      <c r="K2705">
        <v>92.117540379999994</v>
      </c>
      <c r="L2705">
        <v>90.577472310000005</v>
      </c>
      <c r="M2705">
        <v>89.069236549999999</v>
      </c>
      <c r="N2705">
        <v>87.591909310000005</v>
      </c>
    </row>
    <row r="2706" spans="1:14" x14ac:dyDescent="0.45">
      <c r="A2706" t="s">
        <v>1627</v>
      </c>
      <c r="B2706" s="6">
        <v>44134</v>
      </c>
      <c r="C2706">
        <v>0.63</v>
      </c>
      <c r="D2706" s="6">
        <v>45960</v>
      </c>
      <c r="E2706" s="6">
        <v>44134</v>
      </c>
      <c r="F2706">
        <v>100.40328909999999</v>
      </c>
      <c r="G2706">
        <v>98.685522140000003</v>
      </c>
      <c r="H2706">
        <v>97.004928140000004</v>
      </c>
      <c r="I2706">
        <v>95.360367620000005</v>
      </c>
      <c r="J2706">
        <v>93.750748150000007</v>
      </c>
      <c r="K2706">
        <v>92.175021920000006</v>
      </c>
      <c r="L2706">
        <v>90.632183359999999</v>
      </c>
      <c r="M2706">
        <v>89.121266980000001</v>
      </c>
      <c r="N2706">
        <v>87.641345319999999</v>
      </c>
    </row>
    <row r="2707" spans="1:14" x14ac:dyDescent="0.45">
      <c r="A2707" t="s">
        <v>1034</v>
      </c>
      <c r="B2707" s="6">
        <v>44134</v>
      </c>
      <c r="C2707">
        <v>1.1399999999999999</v>
      </c>
      <c r="D2707" s="6">
        <v>46668</v>
      </c>
      <c r="E2707" s="6">
        <v>44134</v>
      </c>
      <c r="F2707">
        <v>103.82311661999999</v>
      </c>
      <c r="G2707">
        <v>100.16958753999999</v>
      </c>
      <c r="H2707">
        <v>96.663042239999996</v>
      </c>
      <c r="I2707">
        <v>93.296749790000007</v>
      </c>
      <c r="J2707">
        <v>90.064328959999997</v>
      </c>
      <c r="K2707">
        <v>86.959727639999997</v>
      </c>
      <c r="L2707">
        <v>83.977203739999993</v>
      </c>
      <c r="M2707">
        <v>81.111307179999997</v>
      </c>
      <c r="N2707">
        <v>78.356863219999994</v>
      </c>
    </row>
    <row r="2708" spans="1:14" x14ac:dyDescent="0.45">
      <c r="A2708" t="s">
        <v>1046</v>
      </c>
      <c r="B2708" s="6">
        <v>44134</v>
      </c>
      <c r="C2708">
        <v>1.1399999999999999</v>
      </c>
      <c r="D2708" s="6">
        <v>46675</v>
      </c>
      <c r="E2708" s="6">
        <v>44134</v>
      </c>
      <c r="F2708">
        <v>103.84931025</v>
      </c>
      <c r="G2708">
        <v>100.17694135000001</v>
      </c>
      <c r="H2708">
        <v>96.652946040000003</v>
      </c>
      <c r="I2708">
        <v>93.270499240000007</v>
      </c>
      <c r="J2708">
        <v>90.023132320000002</v>
      </c>
      <c r="K2708">
        <v>86.904712000000004</v>
      </c>
      <c r="L2708">
        <v>83.909420710000006</v>
      </c>
      <c r="M2708">
        <v>81.031738239999996</v>
      </c>
      <c r="N2708">
        <v>78.266424580000006</v>
      </c>
    </row>
    <row r="2709" spans="1:14" x14ac:dyDescent="0.45">
      <c r="A2709" t="s">
        <v>1038</v>
      </c>
      <c r="B2709" s="6">
        <v>44134</v>
      </c>
      <c r="C2709">
        <v>1.1499999999999999</v>
      </c>
      <c r="D2709" s="6">
        <v>46682</v>
      </c>
      <c r="E2709" s="6">
        <v>44134</v>
      </c>
      <c r="F2709">
        <v>103.91301427000001</v>
      </c>
      <c r="G2709">
        <v>100.22109874</v>
      </c>
      <c r="H2709">
        <v>96.678974199999999</v>
      </c>
      <c r="I2709">
        <v>93.279719850000006</v>
      </c>
      <c r="J2709">
        <v>90.016778209999998</v>
      </c>
      <c r="K2709">
        <v>86.883933459999994</v>
      </c>
      <c r="L2709">
        <v>83.875291340000004</v>
      </c>
      <c r="M2709">
        <v>80.985260289999999</v>
      </c>
      <c r="N2709">
        <v>78.208533939999995</v>
      </c>
    </row>
    <row r="2710" spans="1:14" x14ac:dyDescent="0.45">
      <c r="A2710" t="s">
        <v>1028</v>
      </c>
      <c r="B2710" s="6">
        <v>44134</v>
      </c>
      <c r="C2710">
        <v>1.1499999999999999</v>
      </c>
      <c r="D2710" s="6">
        <v>46689</v>
      </c>
      <c r="E2710" s="6">
        <v>44134</v>
      </c>
      <c r="F2710">
        <v>103.93940558</v>
      </c>
      <c r="G2710">
        <v>100.22863078</v>
      </c>
      <c r="H2710">
        <v>96.669050769999998</v>
      </c>
      <c r="I2710">
        <v>93.253649050000007</v>
      </c>
      <c r="J2710">
        <v>89.975779279999998</v>
      </c>
      <c r="K2710">
        <v>86.829143180000003</v>
      </c>
      <c r="L2710">
        <v>83.807769879999995</v>
      </c>
      <c r="M2710">
        <v>80.905996610000003</v>
      </c>
      <c r="N2710">
        <v>78.118450780000003</v>
      </c>
    </row>
    <row r="2711" spans="1:14" x14ac:dyDescent="0.45">
      <c r="A2711" t="s">
        <v>1914</v>
      </c>
      <c r="B2711" s="6">
        <v>44141</v>
      </c>
      <c r="C2711">
        <v>2.2400000000000002</v>
      </c>
      <c r="D2711" s="6">
        <v>47791</v>
      </c>
      <c r="E2711" s="6">
        <v>44141</v>
      </c>
      <c r="F2711">
        <v>113.75113593</v>
      </c>
      <c r="G2711">
        <v>106.82534831</v>
      </c>
      <c r="H2711">
        <v>100.36996005</v>
      </c>
      <c r="I2711">
        <v>94.350520709999998</v>
      </c>
      <c r="J2711">
        <v>88.735279879999993</v>
      </c>
      <c r="K2711">
        <v>83.494961520000004</v>
      </c>
      <c r="L2711">
        <v>78.602558349999995</v>
      </c>
      <c r="M2711">
        <v>74.033144460000003</v>
      </c>
      <c r="N2711">
        <v>69.763704300000001</v>
      </c>
    </row>
    <row r="2712" spans="1:14" x14ac:dyDescent="0.45">
      <c r="A2712" t="s">
        <v>1916</v>
      </c>
      <c r="B2712" s="6">
        <v>44144</v>
      </c>
      <c r="C2712">
        <v>2.1800000000000002</v>
      </c>
      <c r="D2712" s="6">
        <v>46699</v>
      </c>
      <c r="E2712" s="6">
        <v>44144</v>
      </c>
      <c r="F2712">
        <v>107.89108129</v>
      </c>
      <c r="G2712">
        <v>104.07861330999999</v>
      </c>
      <c r="H2712">
        <v>100.42167806</v>
      </c>
      <c r="I2712">
        <v>96.913065309999993</v>
      </c>
      <c r="J2712">
        <v>93.545942609999997</v>
      </c>
      <c r="K2712">
        <v>90.313833070000001</v>
      </c>
      <c r="L2712">
        <v>87.210594479999997</v>
      </c>
      <c r="M2712">
        <v>84.230399939999998</v>
      </c>
      <c r="N2712">
        <v>81.367719589999993</v>
      </c>
    </row>
    <row r="2713" spans="1:14" x14ac:dyDescent="0.45">
      <c r="A2713" t="s">
        <v>1913</v>
      </c>
      <c r="B2713" s="6">
        <v>44151</v>
      </c>
      <c r="C2713">
        <v>0.53</v>
      </c>
      <c r="D2713" s="6">
        <v>45611</v>
      </c>
      <c r="E2713" s="6">
        <v>44151</v>
      </c>
      <c r="F2713">
        <v>99.664772040000003</v>
      </c>
      <c r="G2713">
        <v>98.878602470000004</v>
      </c>
      <c r="H2713">
        <v>98.1047686</v>
      </c>
      <c r="I2713">
        <v>97.342981879999996</v>
      </c>
      <c r="J2713">
        <v>96.592962740000004</v>
      </c>
      <c r="K2713">
        <v>95.854440170000004</v>
      </c>
      <c r="L2713">
        <v>95.127151459999993</v>
      </c>
      <c r="M2713">
        <v>94.410841809999994</v>
      </c>
      <c r="N2713">
        <v>93.705264130000003</v>
      </c>
    </row>
    <row r="2714" spans="1:14" x14ac:dyDescent="0.45">
      <c r="A2714" t="s">
        <v>1917</v>
      </c>
      <c r="B2714" s="6">
        <v>44153</v>
      </c>
      <c r="C2714">
        <v>2.36</v>
      </c>
      <c r="D2714" s="6">
        <v>49263</v>
      </c>
      <c r="E2714" s="6">
        <v>44153</v>
      </c>
      <c r="F2714">
        <v>120.19804190000001</v>
      </c>
      <c r="G2714">
        <v>109.12681714</v>
      </c>
      <c r="H2714">
        <v>99.189881260000007</v>
      </c>
      <c r="I2714">
        <v>90.264411159999995</v>
      </c>
      <c r="J2714">
        <v>82.241486629999997</v>
      </c>
      <c r="K2714">
        <v>75.024452530000005</v>
      </c>
      <c r="L2714">
        <v>68.527481170000001</v>
      </c>
      <c r="M2714">
        <v>62.674309790000002</v>
      </c>
      <c r="N2714">
        <v>57.397130760000003</v>
      </c>
    </row>
    <row r="2715" spans="1:14" x14ac:dyDescent="0.45">
      <c r="A2715" t="s">
        <v>1920</v>
      </c>
      <c r="B2715" s="6">
        <v>44153</v>
      </c>
      <c r="C2715">
        <v>1.96</v>
      </c>
      <c r="D2715" s="6">
        <v>48533</v>
      </c>
      <c r="E2715" s="6">
        <v>44153</v>
      </c>
      <c r="F2715">
        <v>114.3958762</v>
      </c>
      <c r="G2715">
        <v>105.48590793</v>
      </c>
      <c r="H2715">
        <v>97.341601859999997</v>
      </c>
      <c r="I2715">
        <v>89.893087370000003</v>
      </c>
      <c r="J2715">
        <v>83.077207150000007</v>
      </c>
      <c r="K2715">
        <v>76.836840679999995</v>
      </c>
      <c r="L2715">
        <v>71.120298980000001</v>
      </c>
      <c r="M2715">
        <v>65.880782949999997</v>
      </c>
      <c r="N2715">
        <v>61.075898100000003</v>
      </c>
    </row>
    <row r="2716" spans="1:14" x14ac:dyDescent="0.45">
      <c r="A2716" t="s">
        <v>1922</v>
      </c>
      <c r="B2716" s="6">
        <v>44152</v>
      </c>
      <c r="C2716">
        <v>0.52</v>
      </c>
      <c r="D2716" s="6">
        <v>45614</v>
      </c>
      <c r="E2716" s="6">
        <v>44152</v>
      </c>
      <c r="F2716">
        <v>99.659139170000003</v>
      </c>
      <c r="G2716">
        <v>98.864919479999998</v>
      </c>
      <c r="H2716">
        <v>98.083288049999993</v>
      </c>
      <c r="I2716">
        <v>97.313947519999999</v>
      </c>
      <c r="J2716">
        <v>96.556609809999998</v>
      </c>
      <c r="K2716">
        <v>95.810995809999994</v>
      </c>
      <c r="L2716">
        <v>95.076834980000001</v>
      </c>
      <c r="M2716">
        <v>94.353865080000006</v>
      </c>
      <c r="N2716">
        <v>93.641831789999998</v>
      </c>
    </row>
    <row r="2717" spans="1:14" x14ac:dyDescent="0.45">
      <c r="A2717" t="s">
        <v>1911</v>
      </c>
      <c r="B2717" s="6">
        <v>44153</v>
      </c>
      <c r="C2717">
        <v>0.61</v>
      </c>
      <c r="D2717" s="6">
        <v>45979</v>
      </c>
      <c r="E2717" s="6">
        <v>44153</v>
      </c>
      <c r="F2717">
        <v>100.42087016000001</v>
      </c>
      <c r="G2717">
        <v>98.651380739999993</v>
      </c>
      <c r="H2717">
        <v>96.921189159999997</v>
      </c>
      <c r="I2717">
        <v>95.229149800000002</v>
      </c>
      <c r="J2717">
        <v>93.574159760000001</v>
      </c>
      <c r="K2717">
        <v>91.955156860000002</v>
      </c>
      <c r="L2717">
        <v>90.371117799999993</v>
      </c>
      <c r="M2717">
        <v>88.821056339999998</v>
      </c>
      <c r="N2717">
        <v>87.304021660000004</v>
      </c>
    </row>
    <row r="2718" spans="1:14" x14ac:dyDescent="0.45">
      <c r="A2718" t="s">
        <v>1921</v>
      </c>
      <c r="B2718" s="6">
        <v>44158</v>
      </c>
      <c r="C2718">
        <v>2.2200000000000002</v>
      </c>
      <c r="D2718" s="6">
        <v>47808</v>
      </c>
      <c r="E2718" s="6">
        <v>44158</v>
      </c>
      <c r="F2718">
        <v>113.68224434</v>
      </c>
      <c r="G2718">
        <v>106.71251174</v>
      </c>
      <c r="H2718">
        <v>100.21924504</v>
      </c>
      <c r="I2718">
        <v>94.167396249999996</v>
      </c>
      <c r="J2718">
        <v>88.524667059999999</v>
      </c>
      <c r="K2718">
        <v>83.261279819999999</v>
      </c>
      <c r="L2718">
        <v>78.349768690000005</v>
      </c>
      <c r="M2718">
        <v>73.764789030000003</v>
      </c>
      <c r="N2718">
        <v>69.482943579999997</v>
      </c>
    </row>
    <row r="2719" spans="1:14" x14ac:dyDescent="0.45">
      <c r="A2719" t="s">
        <v>1915</v>
      </c>
      <c r="B2719" s="6">
        <v>44158</v>
      </c>
      <c r="C2719">
        <v>2.23</v>
      </c>
      <c r="D2719" s="6">
        <v>47808</v>
      </c>
      <c r="E2719" s="6">
        <v>44158</v>
      </c>
      <c r="F2719">
        <v>113.75083474</v>
      </c>
      <c r="G2719">
        <v>106.77880687</v>
      </c>
      <c r="H2719">
        <v>100.28335681999999</v>
      </c>
      <c r="I2719">
        <v>94.229430070000006</v>
      </c>
      <c r="J2719">
        <v>88.584722209999995</v>
      </c>
      <c r="K2719">
        <v>83.319449890000001</v>
      </c>
      <c r="L2719">
        <v>78.406141899999994</v>
      </c>
      <c r="M2719">
        <v>73.819448640000005</v>
      </c>
      <c r="N2719">
        <v>69.535968179999998</v>
      </c>
    </row>
    <row r="2720" spans="1:14" x14ac:dyDescent="0.45">
      <c r="A2720" t="s">
        <v>1919</v>
      </c>
      <c r="B2720" s="6">
        <v>44160</v>
      </c>
      <c r="C2720">
        <v>1.02</v>
      </c>
      <c r="D2720" s="6">
        <v>45621</v>
      </c>
      <c r="E2720" s="6">
        <v>44160</v>
      </c>
      <c r="F2720">
        <v>99.940339469999998</v>
      </c>
      <c r="G2720">
        <v>99.127871369999994</v>
      </c>
      <c r="H2720">
        <v>98.328543530000005</v>
      </c>
      <c r="I2720">
        <v>97.542039380000006</v>
      </c>
      <c r="J2720">
        <v>96.768052420000004</v>
      </c>
      <c r="K2720">
        <v>96.006285849999998</v>
      </c>
      <c r="L2720">
        <v>95.256452179999997</v>
      </c>
      <c r="M2720">
        <v>94.518272890000006</v>
      </c>
      <c r="N2720">
        <v>93.791478060000003</v>
      </c>
    </row>
    <row r="2721" spans="1:14" x14ac:dyDescent="0.45">
      <c r="A2721" t="s">
        <v>1918</v>
      </c>
      <c r="B2721" s="6">
        <v>44160</v>
      </c>
      <c r="C2721">
        <v>1.48</v>
      </c>
      <c r="D2721" s="6">
        <v>45985</v>
      </c>
      <c r="E2721" s="6">
        <v>44160</v>
      </c>
      <c r="F2721">
        <v>101.77439553000001</v>
      </c>
      <c r="G2721">
        <v>99.98046669</v>
      </c>
      <c r="H2721">
        <v>98.226578290000006</v>
      </c>
      <c r="I2721">
        <v>96.511583900000005</v>
      </c>
      <c r="J2721">
        <v>94.834378150000006</v>
      </c>
      <c r="K2721">
        <v>93.193894920000005</v>
      </c>
      <c r="L2721">
        <v>91.589105660000001</v>
      </c>
      <c r="M2721">
        <v>90.019017759999997</v>
      </c>
      <c r="N2721">
        <v>88.482673019999993</v>
      </c>
    </row>
    <row r="2722" spans="1:14" x14ac:dyDescent="0.45">
      <c r="A2722" t="s">
        <v>1912</v>
      </c>
      <c r="B2722" s="6">
        <v>44160</v>
      </c>
      <c r="C2722">
        <v>1.41</v>
      </c>
      <c r="D2722" s="6">
        <v>45985</v>
      </c>
      <c r="E2722" s="6">
        <v>44160</v>
      </c>
      <c r="F2722">
        <v>101.64650226000001</v>
      </c>
      <c r="G2722">
        <v>99.853774400000006</v>
      </c>
      <c r="H2722">
        <v>98.101064649999998</v>
      </c>
      <c r="I2722">
        <v>96.387227190000004</v>
      </c>
      <c r="J2722">
        <v>94.711157259999993</v>
      </c>
      <c r="K2722">
        <v>93.071789319999993</v>
      </c>
      <c r="L2722">
        <v>91.468095360000007</v>
      </c>
      <c r="M2722">
        <v>89.899083320000003</v>
      </c>
      <c r="N2722">
        <v>88.363795519999996</v>
      </c>
    </row>
    <row r="2723" spans="1:14" x14ac:dyDescent="0.45">
      <c r="A2723" t="s">
        <v>2005</v>
      </c>
      <c r="B2723" s="6">
        <v>44168</v>
      </c>
      <c r="C2723">
        <v>0.78</v>
      </c>
      <c r="D2723" s="6">
        <v>46359</v>
      </c>
      <c r="E2723" s="6">
        <v>44168</v>
      </c>
      <c r="F2723">
        <v>101.96765945</v>
      </c>
      <c r="G2723">
        <v>99.161747910000003</v>
      </c>
      <c r="H2723">
        <v>96.446535690000005</v>
      </c>
      <c r="I2723">
        <v>93.818627300000003</v>
      </c>
      <c r="J2723">
        <v>91.274772639999995</v>
      </c>
      <c r="K2723">
        <v>88.811859999999996</v>
      </c>
      <c r="L2723">
        <v>86.426909379999998</v>
      </c>
      <c r="M2723">
        <v>84.117066170000001</v>
      </c>
      <c r="N2723">
        <v>81.879595230000007</v>
      </c>
    </row>
    <row r="2724" spans="1:14" x14ac:dyDescent="0.45">
      <c r="A2724" t="s">
        <v>2006</v>
      </c>
      <c r="B2724" s="6">
        <v>44173</v>
      </c>
      <c r="C2724">
        <v>1.07</v>
      </c>
      <c r="D2724" s="6">
        <v>45999</v>
      </c>
      <c r="E2724" s="6">
        <v>44173</v>
      </c>
      <c r="F2724">
        <v>101.07393897</v>
      </c>
      <c r="G2724">
        <v>99.249341939999994</v>
      </c>
      <c r="H2724">
        <v>97.466258960000005</v>
      </c>
      <c r="I2724">
        <v>95.723506990000004</v>
      </c>
      <c r="J2724">
        <v>94.019944170000002</v>
      </c>
      <c r="K2724">
        <v>92.354468120000007</v>
      </c>
      <c r="L2724">
        <v>90.72601435</v>
      </c>
      <c r="M2724">
        <v>89.13355464</v>
      </c>
      <c r="N2724">
        <v>87.576095649999999</v>
      </c>
    </row>
    <row r="2725" spans="1:14" x14ac:dyDescent="0.45">
      <c r="A2725" t="s">
        <v>2007</v>
      </c>
      <c r="B2725" s="6">
        <v>44175</v>
      </c>
      <c r="C2725">
        <v>0.89</v>
      </c>
      <c r="D2725" s="6">
        <v>46731</v>
      </c>
      <c r="E2725" s="6">
        <v>44175</v>
      </c>
      <c r="F2725">
        <v>103.6044717</v>
      </c>
      <c r="G2725">
        <v>99.773163449999998</v>
      </c>
      <c r="H2725">
        <v>96.102760009999997</v>
      </c>
      <c r="I2725">
        <v>92.585708679999996</v>
      </c>
      <c r="J2725">
        <v>89.214849509999993</v>
      </c>
      <c r="K2725">
        <v>85.983392800000004</v>
      </c>
      <c r="L2725">
        <v>82.884898100000001</v>
      </c>
      <c r="M2725">
        <v>79.913254390000006</v>
      </c>
      <c r="N2725">
        <v>77.062661629999994</v>
      </c>
    </row>
    <row r="2726" spans="1:14" x14ac:dyDescent="0.45">
      <c r="A2726" t="s">
        <v>2008</v>
      </c>
      <c r="B2726" s="6">
        <v>44180</v>
      </c>
      <c r="C2726">
        <v>0.76</v>
      </c>
      <c r="D2726" s="6">
        <v>46006</v>
      </c>
      <c r="E2726" s="6">
        <v>44180</v>
      </c>
      <c r="F2726">
        <v>100.51292899000001</v>
      </c>
      <c r="G2726">
        <v>98.675432659999998</v>
      </c>
      <c r="H2726">
        <v>96.880149900000006</v>
      </c>
      <c r="I2726">
        <v>95.125866380000005</v>
      </c>
      <c r="J2726">
        <v>93.411410489999994</v>
      </c>
      <c r="K2726">
        <v>91.735651559999994</v>
      </c>
      <c r="L2726">
        <v>90.097498110000004</v>
      </c>
      <c r="M2726">
        <v>88.495896290000005</v>
      </c>
      <c r="N2726">
        <v>86.929828279999995</v>
      </c>
    </row>
    <row r="2727" spans="1:14" x14ac:dyDescent="0.45">
      <c r="A2727" t="s">
        <v>2000</v>
      </c>
      <c r="B2727" s="6">
        <v>44181</v>
      </c>
      <c r="C2727">
        <v>0.59</v>
      </c>
      <c r="D2727" s="6">
        <v>45474</v>
      </c>
      <c r="E2727" s="6">
        <v>44181</v>
      </c>
      <c r="F2727">
        <v>99.67614537</v>
      </c>
      <c r="G2727">
        <v>99.260267740000003</v>
      </c>
      <c r="H2727">
        <v>98.847846290000007</v>
      </c>
      <c r="I2727">
        <v>98.438838140000001</v>
      </c>
      <c r="J2727">
        <v>98.033201109999993</v>
      </c>
      <c r="K2727">
        <v>97.630893689999994</v>
      </c>
      <c r="L2727">
        <v>97.231875090000003</v>
      </c>
      <c r="M2727">
        <v>96.836105140000001</v>
      </c>
      <c r="N2727">
        <v>96.443544360000004</v>
      </c>
    </row>
    <row r="2728" spans="1:14" x14ac:dyDescent="0.45">
      <c r="A2728" t="s">
        <v>2001</v>
      </c>
      <c r="B2728" s="6">
        <v>44181</v>
      </c>
      <c r="C2728">
        <v>0.74</v>
      </c>
      <c r="D2728" s="6">
        <v>45908</v>
      </c>
      <c r="E2728" s="6">
        <v>44181</v>
      </c>
      <c r="F2728">
        <v>100.20328454</v>
      </c>
      <c r="G2728">
        <v>98.629766219999993</v>
      </c>
      <c r="H2728">
        <v>97.088272259999997</v>
      </c>
      <c r="I2728">
        <v>95.577892120000001</v>
      </c>
      <c r="J2728">
        <v>94.097749579999999</v>
      </c>
      <c r="K2728">
        <v>92.647001079999995</v>
      </c>
      <c r="L2728">
        <v>91.224834229999999</v>
      </c>
      <c r="M2728">
        <v>89.830466310000006</v>
      </c>
      <c r="N2728">
        <v>88.463142930000004</v>
      </c>
    </row>
    <row r="2729" spans="1:14" x14ac:dyDescent="0.45">
      <c r="A2729" t="s">
        <v>2002</v>
      </c>
      <c r="B2729" s="6">
        <v>44181</v>
      </c>
      <c r="C2729">
        <v>0.59</v>
      </c>
      <c r="D2729" s="6">
        <v>46007</v>
      </c>
      <c r="E2729" s="6">
        <v>44181</v>
      </c>
      <c r="F2729">
        <v>100.45569368</v>
      </c>
      <c r="G2729">
        <v>98.611330620000004</v>
      </c>
      <c r="H2729">
        <v>96.809477400000006</v>
      </c>
      <c r="I2729">
        <v>95.048907349999993</v>
      </c>
      <c r="J2729">
        <v>93.328437140000005</v>
      </c>
      <c r="K2729">
        <v>91.646924909999996</v>
      </c>
      <c r="L2729">
        <v>90.003268579999997</v>
      </c>
      <c r="M2729">
        <v>88.396404160000003</v>
      </c>
      <c r="N2729">
        <v>86.825304169999995</v>
      </c>
    </row>
    <row r="2730" spans="1:14" x14ac:dyDescent="0.45">
      <c r="A2730" t="s">
        <v>2003</v>
      </c>
      <c r="B2730" s="6">
        <v>44183</v>
      </c>
      <c r="C2730">
        <v>0.56999999999999995</v>
      </c>
      <c r="D2730" s="6">
        <v>46009</v>
      </c>
      <c r="E2730" s="6">
        <v>44183</v>
      </c>
      <c r="F2730">
        <v>100.42255317999999</v>
      </c>
      <c r="G2730">
        <v>98.573273080000007</v>
      </c>
      <c r="H2730">
        <v>96.766728069999999</v>
      </c>
      <c r="I2730">
        <v>95.001681739999995</v>
      </c>
      <c r="J2730">
        <v>93.276941449999995</v>
      </c>
      <c r="K2730">
        <v>91.591356540000007</v>
      </c>
      <c r="L2730">
        <v>89.943816490000003</v>
      </c>
      <c r="M2730">
        <v>88.333249300000006</v>
      </c>
      <c r="N2730">
        <v>86.758619859999996</v>
      </c>
    </row>
    <row r="2731" spans="1:14" x14ac:dyDescent="0.45">
      <c r="A2731" t="s">
        <v>2004</v>
      </c>
      <c r="B2731" s="6">
        <v>44186</v>
      </c>
      <c r="C2731">
        <v>0.76</v>
      </c>
      <c r="D2731" s="6">
        <v>46010</v>
      </c>
      <c r="E2731" s="6">
        <v>44186</v>
      </c>
      <c r="F2731">
        <v>100.52282631</v>
      </c>
      <c r="G2731">
        <v>98.674792719999999</v>
      </c>
      <c r="H2731">
        <v>96.869434830000003</v>
      </c>
      <c r="I2731">
        <v>95.105518559999993</v>
      </c>
      <c r="J2731">
        <v>93.381853500000005</v>
      </c>
      <c r="K2731">
        <v>91.697291050000004</v>
      </c>
      <c r="L2731">
        <v>90.050722680000007</v>
      </c>
      <c r="M2731">
        <v>88.441078250000004</v>
      </c>
      <c r="N2731">
        <v>86.867324440000004</v>
      </c>
    </row>
    <row r="2732" spans="1:14" x14ac:dyDescent="0.45">
      <c r="A2732" t="s">
        <v>1997</v>
      </c>
      <c r="B2732" s="6">
        <v>44186</v>
      </c>
      <c r="C2732">
        <v>0.88</v>
      </c>
      <c r="D2732" s="6">
        <v>46360</v>
      </c>
      <c r="E2732" s="6">
        <v>44186</v>
      </c>
      <c r="F2732">
        <v>101.88478379</v>
      </c>
      <c r="G2732">
        <v>99.085964000000004</v>
      </c>
      <c r="H2732">
        <v>96.377527119999996</v>
      </c>
      <c r="I2732">
        <v>93.756092390000006</v>
      </c>
      <c r="J2732">
        <v>91.218423689999995</v>
      </c>
      <c r="K2732">
        <v>88.761422510000003</v>
      </c>
      <c r="L2732">
        <v>86.382121400000003</v>
      </c>
      <c r="M2732">
        <v>84.077677660000006</v>
      </c>
      <c r="N2732">
        <v>81.845367440000004</v>
      </c>
    </row>
    <row r="2733" spans="1:14" x14ac:dyDescent="0.45">
      <c r="A2733" t="s">
        <v>1998</v>
      </c>
      <c r="B2733" s="6">
        <v>44188</v>
      </c>
      <c r="C2733">
        <v>0.91</v>
      </c>
      <c r="D2733" s="6">
        <v>46374</v>
      </c>
      <c r="E2733" s="6">
        <v>44188</v>
      </c>
      <c r="F2733">
        <v>102.01196607</v>
      </c>
      <c r="G2733">
        <v>99.17473871</v>
      </c>
      <c r="H2733">
        <v>96.430236059999999</v>
      </c>
      <c r="I2733">
        <v>93.774947240000003</v>
      </c>
      <c r="J2733">
        <v>91.205513580000002</v>
      </c>
      <c r="K2733">
        <v>88.718721119999998</v>
      </c>
      <c r="L2733">
        <v>86.311493589999998</v>
      </c>
      <c r="M2733">
        <v>83.98088568</v>
      </c>
      <c r="N2733">
        <v>81.724076769999996</v>
      </c>
    </row>
    <row r="2734" spans="1:14" x14ac:dyDescent="0.45">
      <c r="A2734" t="s">
        <v>1999</v>
      </c>
      <c r="B2734" s="6">
        <v>44188</v>
      </c>
      <c r="C2734">
        <v>0.9</v>
      </c>
      <c r="D2734" s="6">
        <v>46367</v>
      </c>
      <c r="E2734" s="6">
        <v>44188</v>
      </c>
      <c r="F2734">
        <v>101.96248581</v>
      </c>
      <c r="G2734">
        <v>99.144263780000003</v>
      </c>
      <c r="H2734">
        <v>96.417597009999994</v>
      </c>
      <c r="I2734">
        <v>93.779039879999999</v>
      </c>
      <c r="J2734">
        <v>91.225295149999994</v>
      </c>
      <c r="K2734">
        <v>88.753206750000004</v>
      </c>
      <c r="L2734">
        <v>86.359752940000007</v>
      </c>
      <c r="M2734">
        <v>84.042039829999993</v>
      </c>
      <c r="N2734">
        <v>81.79729528</v>
      </c>
    </row>
    <row r="2735" spans="1:14" x14ac:dyDescent="0.45">
      <c r="A2735" t="s">
        <v>2948</v>
      </c>
      <c r="B2735" s="6">
        <v>44522</v>
      </c>
      <c r="C2735">
        <v>0.88</v>
      </c>
      <c r="D2735" s="6">
        <v>46346</v>
      </c>
      <c r="E2735" s="6">
        <v>44522</v>
      </c>
      <c r="F2735">
        <v>101.84059517</v>
      </c>
      <c r="G2735">
        <v>99.079945609999996</v>
      </c>
      <c r="H2735">
        <v>96.407359040000003</v>
      </c>
      <c r="I2735">
        <v>93.819538460000004</v>
      </c>
      <c r="J2735">
        <v>91.31333051</v>
      </c>
      <c r="K2735">
        <v>88.885718260000004</v>
      </c>
      <c r="L2735">
        <v>86.533814410000005</v>
      </c>
      <c r="M2735">
        <v>84.254854850000001</v>
      </c>
      <c r="N2735">
        <v>82.046192610000006</v>
      </c>
    </row>
    <row r="2736" spans="1:14" x14ac:dyDescent="0.45">
      <c r="A2736" t="s">
        <v>2949</v>
      </c>
      <c r="B2736" s="6">
        <v>44523</v>
      </c>
      <c r="C2736">
        <v>0.88</v>
      </c>
      <c r="D2736" s="6">
        <v>46349</v>
      </c>
      <c r="E2736" s="6">
        <v>44523</v>
      </c>
      <c r="F2736">
        <v>101.85040624</v>
      </c>
      <c r="G2736">
        <v>99.081489160000004</v>
      </c>
      <c r="H2736">
        <v>96.401132910000001</v>
      </c>
      <c r="I2736">
        <v>93.806026430000003</v>
      </c>
      <c r="J2736">
        <v>91.293001950000004</v>
      </c>
      <c r="K2736">
        <v>88.859027929999996</v>
      </c>
      <c r="L2736">
        <v>86.501202289999995</v>
      </c>
      <c r="M2736">
        <v>84.216746099999995</v>
      </c>
      <c r="N2736">
        <v>82.002997579999999</v>
      </c>
    </row>
    <row r="2737" spans="1:14" x14ac:dyDescent="0.45">
      <c r="A2737" t="s">
        <v>2950</v>
      </c>
      <c r="B2737" s="6">
        <v>44550</v>
      </c>
      <c r="C2737">
        <v>0.89</v>
      </c>
      <c r="D2737" s="6">
        <v>46374</v>
      </c>
      <c r="E2737" s="6">
        <v>44550</v>
      </c>
      <c r="F2737">
        <v>101.95397434</v>
      </c>
      <c r="G2737">
        <v>99.117592720000005</v>
      </c>
      <c r="H2737">
        <v>96.373915120000007</v>
      </c>
      <c r="I2737">
        <v>93.719431349999994</v>
      </c>
      <c r="J2737">
        <v>91.150783399999995</v>
      </c>
      <c r="K2737">
        <v>88.66475792</v>
      </c>
      <c r="L2737">
        <v>86.258279220000006</v>
      </c>
      <c r="M2737">
        <v>83.928402590000005</v>
      </c>
      <c r="N2737">
        <v>81.672307950000004</v>
      </c>
    </row>
    <row r="2738" spans="1:14" x14ac:dyDescent="0.45">
      <c r="A2738" t="s">
        <v>2951</v>
      </c>
      <c r="B2738" s="6">
        <v>44522</v>
      </c>
      <c r="C2738">
        <v>0.88</v>
      </c>
      <c r="D2738" s="6">
        <v>46346</v>
      </c>
      <c r="E2738" s="6">
        <v>44522</v>
      </c>
      <c r="F2738">
        <v>101.84059517</v>
      </c>
      <c r="G2738">
        <v>99.079945609999996</v>
      </c>
      <c r="H2738">
        <v>96.407359040000003</v>
      </c>
      <c r="I2738">
        <v>93.819538460000004</v>
      </c>
      <c r="J2738">
        <v>91.31333051</v>
      </c>
      <c r="K2738">
        <v>88.885718260000004</v>
      </c>
      <c r="L2738">
        <v>86.533814410000005</v>
      </c>
      <c r="M2738">
        <v>84.254854850000001</v>
      </c>
      <c r="N2738">
        <v>82.046192610000006</v>
      </c>
    </row>
    <row r="2739" spans="1:14" x14ac:dyDescent="0.45">
      <c r="A2739" t="s">
        <v>2952</v>
      </c>
      <c r="B2739" s="6">
        <v>44523</v>
      </c>
      <c r="C2739">
        <v>0.88</v>
      </c>
      <c r="D2739" s="6">
        <v>46349</v>
      </c>
      <c r="E2739" s="6">
        <v>44523</v>
      </c>
      <c r="F2739">
        <v>101.85040624</v>
      </c>
      <c r="G2739">
        <v>99.081489160000004</v>
      </c>
      <c r="H2739">
        <v>96.401132910000001</v>
      </c>
      <c r="I2739">
        <v>93.806026430000003</v>
      </c>
      <c r="J2739">
        <v>91.293001950000004</v>
      </c>
      <c r="K2739">
        <v>88.859027929999996</v>
      </c>
      <c r="L2739">
        <v>86.501202289999995</v>
      </c>
      <c r="M2739">
        <v>84.216746099999995</v>
      </c>
      <c r="N2739">
        <v>82.002997579999999</v>
      </c>
    </row>
    <row r="2740" spans="1:14" x14ac:dyDescent="0.45">
      <c r="A2740" t="s">
        <v>2953</v>
      </c>
      <c r="B2740" s="6">
        <v>44550</v>
      </c>
      <c r="C2740">
        <v>0.89</v>
      </c>
      <c r="D2740" s="6">
        <v>46374</v>
      </c>
      <c r="E2740" s="6">
        <v>44550</v>
      </c>
      <c r="F2740">
        <v>101.95397434</v>
      </c>
      <c r="G2740">
        <v>99.117592720000005</v>
      </c>
      <c r="H2740">
        <v>96.373915120000007</v>
      </c>
      <c r="I2740">
        <v>93.719431349999994</v>
      </c>
      <c r="J2740">
        <v>91.150783399999995</v>
      </c>
      <c r="K2740">
        <v>88.66475792</v>
      </c>
      <c r="L2740">
        <v>86.258279220000006</v>
      </c>
      <c r="M2740">
        <v>83.928402590000005</v>
      </c>
      <c r="N2740">
        <v>81.672307950000004</v>
      </c>
    </row>
    <row r="2741" spans="1:14" x14ac:dyDescent="0.45">
      <c r="A2741" t="s">
        <v>1995</v>
      </c>
      <c r="B2741" s="6">
        <v>44218</v>
      </c>
      <c r="C2741">
        <v>0.64</v>
      </c>
      <c r="D2741" s="6">
        <v>45580</v>
      </c>
      <c r="E2741" s="6">
        <v>44218</v>
      </c>
      <c r="F2741">
        <v>99.59644874</v>
      </c>
      <c r="G2741">
        <v>98.895702479999997</v>
      </c>
      <c r="H2741">
        <v>98.204772820000002</v>
      </c>
      <c r="I2741">
        <v>97.523454549999997</v>
      </c>
      <c r="J2741">
        <v>96.851548179999995</v>
      </c>
      <c r="K2741">
        <v>96.188859669999999</v>
      </c>
      <c r="L2741">
        <v>95.535200320000001</v>
      </c>
      <c r="M2741">
        <v>94.890386550000002</v>
      </c>
      <c r="N2741">
        <v>94.254239699999999</v>
      </c>
    </row>
    <row r="2742" spans="1:14" x14ac:dyDescent="0.45">
      <c r="A2742" t="s">
        <v>1996</v>
      </c>
      <c r="B2742" s="6">
        <v>44218</v>
      </c>
      <c r="C2742">
        <v>0.64</v>
      </c>
      <c r="D2742" s="6">
        <v>45590</v>
      </c>
      <c r="E2742" s="6">
        <v>44218</v>
      </c>
      <c r="F2742">
        <v>99.595938880000006</v>
      </c>
      <c r="G2742">
        <v>98.868377580000001</v>
      </c>
      <c r="H2742">
        <v>98.151389230000007</v>
      </c>
      <c r="I2742">
        <v>97.444744799999995</v>
      </c>
      <c r="J2742">
        <v>96.748221810000004</v>
      </c>
      <c r="K2742">
        <v>96.061604149999994</v>
      </c>
      <c r="L2742">
        <v>95.384681779999994</v>
      </c>
      <c r="M2742">
        <v>94.7172506</v>
      </c>
      <c r="N2742">
        <v>94.05911218</v>
      </c>
    </row>
    <row r="2743" spans="1:14" x14ac:dyDescent="0.45">
      <c r="A2743" t="s">
        <v>1989</v>
      </c>
      <c r="B2743" s="6">
        <v>44222</v>
      </c>
      <c r="C2743">
        <v>0.6</v>
      </c>
      <c r="D2743" s="6">
        <v>45488</v>
      </c>
      <c r="E2743" s="6">
        <v>44222</v>
      </c>
      <c r="F2743">
        <v>99.664975479999995</v>
      </c>
      <c r="G2743">
        <v>99.211251390000001</v>
      </c>
      <c r="H2743">
        <v>98.761655970000007</v>
      </c>
      <c r="I2743">
        <v>98.316132909999993</v>
      </c>
      <c r="J2743">
        <v>97.874626950000007</v>
      </c>
      <c r="K2743">
        <v>97.437083830000006</v>
      </c>
      <c r="L2743">
        <v>97.003450259999994</v>
      </c>
      <c r="M2743">
        <v>96.573673900000003</v>
      </c>
      <c r="N2743">
        <v>96.147703340000007</v>
      </c>
    </row>
    <row r="2744" spans="1:14" x14ac:dyDescent="0.45">
      <c r="A2744" t="s">
        <v>1990</v>
      </c>
      <c r="B2744" s="6">
        <v>44221</v>
      </c>
      <c r="C2744">
        <v>0.61</v>
      </c>
      <c r="D2744" s="6">
        <v>45519</v>
      </c>
      <c r="E2744" s="6">
        <v>44221</v>
      </c>
      <c r="F2744">
        <v>99.62001214</v>
      </c>
      <c r="G2744">
        <v>99.082969270000007</v>
      </c>
      <c r="H2744">
        <v>98.551702919999997</v>
      </c>
      <c r="I2744">
        <v>98.026120169999999</v>
      </c>
      <c r="J2744">
        <v>97.506130069999998</v>
      </c>
      <c r="K2744">
        <v>96.991643640000007</v>
      </c>
      <c r="L2744">
        <v>96.482573729999999</v>
      </c>
      <c r="M2744">
        <v>95.978835059999994</v>
      </c>
      <c r="N2744">
        <v>95.48034414</v>
      </c>
    </row>
    <row r="2745" spans="1:14" x14ac:dyDescent="0.45">
      <c r="A2745" t="s">
        <v>1991</v>
      </c>
      <c r="B2745" s="6">
        <v>44223</v>
      </c>
      <c r="C2745">
        <v>0.93</v>
      </c>
      <c r="D2745" s="6">
        <v>46414</v>
      </c>
      <c r="E2745" s="6">
        <v>44223</v>
      </c>
      <c r="F2745">
        <v>102.18697056000001</v>
      </c>
      <c r="G2745">
        <v>99.24295497</v>
      </c>
      <c r="H2745">
        <v>96.398547690000001</v>
      </c>
      <c r="I2745">
        <v>93.649839979999996</v>
      </c>
      <c r="J2745">
        <v>90.993099209999997</v>
      </c>
      <c r="K2745">
        <v>88.424759850000001</v>
      </c>
      <c r="L2745">
        <v>85.941414949999995</v>
      </c>
      <c r="M2745">
        <v>83.539808129999997</v>
      </c>
      <c r="N2745">
        <v>81.216825979999996</v>
      </c>
    </row>
    <row r="2746" spans="1:14" x14ac:dyDescent="0.45">
      <c r="A2746" t="s">
        <v>1992</v>
      </c>
      <c r="B2746" s="6">
        <v>44223</v>
      </c>
      <c r="C2746">
        <v>1.3</v>
      </c>
      <c r="D2746" s="6">
        <v>47326</v>
      </c>
      <c r="E2746" s="6">
        <v>44223</v>
      </c>
      <c r="F2746">
        <v>106.69031640999999</v>
      </c>
      <c r="G2746">
        <v>101.21713080000001</v>
      </c>
      <c r="H2746">
        <v>96.056012429999996</v>
      </c>
      <c r="I2746">
        <v>91.187604989999997</v>
      </c>
      <c r="J2746">
        <v>86.593848859999994</v>
      </c>
      <c r="K2746">
        <v>82.257887710000006</v>
      </c>
      <c r="L2746">
        <v>78.163982379999993</v>
      </c>
      <c r="M2746">
        <v>74.297431270000004</v>
      </c>
      <c r="N2746">
        <v>70.644496849999996</v>
      </c>
    </row>
    <row r="2747" spans="1:14" x14ac:dyDescent="0.45">
      <c r="A2747" t="s">
        <v>1993</v>
      </c>
      <c r="B2747" s="6">
        <v>44223</v>
      </c>
      <c r="C2747">
        <v>1.41</v>
      </c>
      <c r="D2747" s="6">
        <v>47690</v>
      </c>
      <c r="E2747" s="6">
        <v>44223</v>
      </c>
      <c r="F2747">
        <v>107.93868694</v>
      </c>
      <c r="G2747">
        <v>101.46891411999999</v>
      </c>
      <c r="H2747">
        <v>95.426521739999998</v>
      </c>
      <c r="I2747">
        <v>89.781142630000005</v>
      </c>
      <c r="J2747">
        <v>84.504714269999994</v>
      </c>
      <c r="K2747">
        <v>79.571292779999993</v>
      </c>
      <c r="L2747">
        <v>74.956882800000002</v>
      </c>
      <c r="M2747">
        <v>70.639281850000003</v>
      </c>
      <c r="N2747">
        <v>66.597937880000003</v>
      </c>
    </row>
    <row r="2748" spans="1:14" x14ac:dyDescent="0.45">
      <c r="A2748" t="s">
        <v>1994</v>
      </c>
      <c r="B2748" s="6">
        <v>44230</v>
      </c>
      <c r="C2748">
        <v>0.59</v>
      </c>
      <c r="D2748" s="6">
        <v>45498</v>
      </c>
      <c r="E2748" s="6">
        <v>44230</v>
      </c>
      <c r="F2748">
        <v>99.649120719999999</v>
      </c>
      <c r="G2748">
        <v>99.168400809999994</v>
      </c>
      <c r="H2748">
        <v>98.692306900000005</v>
      </c>
      <c r="I2748">
        <v>98.220772449999998</v>
      </c>
      <c r="J2748">
        <v>97.753732170000006</v>
      </c>
      <c r="K2748">
        <v>97.291122009999995</v>
      </c>
      <c r="L2748">
        <v>96.832879160000005</v>
      </c>
      <c r="M2748">
        <v>96.378941960000006</v>
      </c>
      <c r="N2748">
        <v>95.929249929999997</v>
      </c>
    </row>
    <row r="2749" spans="1:14" x14ac:dyDescent="0.45">
      <c r="A2749" t="s">
        <v>1985</v>
      </c>
      <c r="B2749" s="6">
        <v>44228</v>
      </c>
      <c r="C2749">
        <v>0.77</v>
      </c>
      <c r="D2749" s="6">
        <v>46007</v>
      </c>
      <c r="E2749" s="6">
        <v>44228</v>
      </c>
      <c r="F2749">
        <v>100.53427927</v>
      </c>
      <c r="G2749">
        <v>98.693965950000006</v>
      </c>
      <c r="H2749">
        <v>96.895984979999994</v>
      </c>
      <c r="I2749">
        <v>95.139116999999999</v>
      </c>
      <c r="J2749">
        <v>93.422185639999995</v>
      </c>
      <c r="K2749">
        <v>91.744055650000007</v>
      </c>
      <c r="L2749">
        <v>90.103631239999999</v>
      </c>
      <c r="M2749">
        <v>88.499854400000004</v>
      </c>
      <c r="N2749">
        <v>86.931703369999994</v>
      </c>
    </row>
    <row r="2750" spans="1:14" x14ac:dyDescent="0.45">
      <c r="A2750" t="s">
        <v>1986</v>
      </c>
      <c r="B2750" s="6">
        <v>44229</v>
      </c>
      <c r="C2750">
        <v>0.74</v>
      </c>
      <c r="D2750" s="6">
        <v>45945</v>
      </c>
      <c r="E2750" s="6">
        <v>44229</v>
      </c>
      <c r="F2750">
        <v>100.31710764</v>
      </c>
      <c r="G2750">
        <v>98.643627390000006</v>
      </c>
      <c r="H2750">
        <v>97.005671629999995</v>
      </c>
      <c r="I2750">
        <v>95.402174470000006</v>
      </c>
      <c r="J2750">
        <v>93.832112949999996</v>
      </c>
      <c r="K2750">
        <v>92.294504840000002</v>
      </c>
      <c r="L2750">
        <v>90.788406519999995</v>
      </c>
      <c r="M2750">
        <v>89.312911130000003</v>
      </c>
      <c r="N2750">
        <v>87.867146669999997</v>
      </c>
    </row>
    <row r="2751" spans="1:14" x14ac:dyDescent="0.45">
      <c r="A2751" t="s">
        <v>1987</v>
      </c>
      <c r="B2751" s="6">
        <v>44230</v>
      </c>
      <c r="C2751">
        <v>0.56999999999999995</v>
      </c>
      <c r="D2751" s="6">
        <v>45519</v>
      </c>
      <c r="E2751" s="6">
        <v>44230</v>
      </c>
      <c r="F2751">
        <v>99.598220220000002</v>
      </c>
      <c r="G2751">
        <v>99.061245029999995</v>
      </c>
      <c r="H2751">
        <v>98.530045830000006</v>
      </c>
      <c r="I2751">
        <v>98.004529730000002</v>
      </c>
      <c r="J2751">
        <v>97.484605779999995</v>
      </c>
      <c r="K2751">
        <v>96.970184979999999</v>
      </c>
      <c r="L2751">
        <v>96.461180220000003</v>
      </c>
      <c r="M2751">
        <v>95.957506219999999</v>
      </c>
      <c r="N2751">
        <v>95.45907948</v>
      </c>
    </row>
    <row r="2752" spans="1:14" x14ac:dyDescent="0.45">
      <c r="A2752" t="s">
        <v>1988</v>
      </c>
      <c r="B2752" s="6">
        <v>44238</v>
      </c>
      <c r="C2752">
        <v>0.76</v>
      </c>
      <c r="D2752" s="6">
        <v>45945</v>
      </c>
      <c r="E2752" s="6">
        <v>44238</v>
      </c>
      <c r="F2752">
        <v>100.35144711</v>
      </c>
      <c r="G2752">
        <v>98.677662799999993</v>
      </c>
      <c r="H2752">
        <v>97.039408480000006</v>
      </c>
      <c r="I2752">
        <v>95.435618129999995</v>
      </c>
      <c r="J2752">
        <v>93.865268639999996</v>
      </c>
      <c r="K2752">
        <v>92.327377619999993</v>
      </c>
      <c r="L2752">
        <v>90.821001339999995</v>
      </c>
      <c r="M2752">
        <v>89.345232780000003</v>
      </c>
      <c r="N2752">
        <v>87.899199839999994</v>
      </c>
    </row>
    <row r="2753" spans="1:14" x14ac:dyDescent="0.45">
      <c r="A2753" t="s">
        <v>1982</v>
      </c>
      <c r="B2753" s="6">
        <v>44238</v>
      </c>
      <c r="C2753">
        <v>0.78</v>
      </c>
      <c r="D2753" s="6">
        <v>45978</v>
      </c>
      <c r="E2753" s="6">
        <v>44238</v>
      </c>
      <c r="F2753">
        <v>100.47536859</v>
      </c>
      <c r="G2753">
        <v>98.712603220000005</v>
      </c>
      <c r="H2753">
        <v>96.988857240000002</v>
      </c>
      <c r="I2753">
        <v>95.302991939999998</v>
      </c>
      <c r="J2753">
        <v>93.653911239999999</v>
      </c>
      <c r="K2753">
        <v>92.040559689999995</v>
      </c>
      <c r="L2753">
        <v>90.461920599999999</v>
      </c>
      <c r="M2753">
        <v>88.917014249999994</v>
      </c>
      <c r="N2753">
        <v>87.404896230000006</v>
      </c>
    </row>
    <row r="2754" spans="1:14" x14ac:dyDescent="0.45">
      <c r="A2754" t="s">
        <v>1983</v>
      </c>
      <c r="B2754" s="6">
        <v>44244</v>
      </c>
      <c r="C2754">
        <v>0.83</v>
      </c>
      <c r="D2754" s="6">
        <v>46006</v>
      </c>
      <c r="E2754" s="6">
        <v>44244</v>
      </c>
      <c r="F2754">
        <v>100.64486818</v>
      </c>
      <c r="G2754">
        <v>98.806096109999999</v>
      </c>
      <c r="H2754">
        <v>97.009561660000003</v>
      </c>
      <c r="I2754">
        <v>95.254049839999993</v>
      </c>
      <c r="J2754">
        <v>93.538388389999994</v>
      </c>
      <c r="K2754">
        <v>91.861446029999996</v>
      </c>
      <c r="L2754">
        <v>90.222130669999999</v>
      </c>
      <c r="M2754">
        <v>88.619387869999997</v>
      </c>
      <c r="N2754">
        <v>87.052199270000003</v>
      </c>
    </row>
    <row r="2755" spans="1:14" x14ac:dyDescent="0.45">
      <c r="A2755" t="s">
        <v>1984</v>
      </c>
      <c r="B2755" s="6">
        <v>44245</v>
      </c>
      <c r="C2755">
        <v>0.63</v>
      </c>
      <c r="D2755" s="6">
        <v>45519</v>
      </c>
      <c r="E2755" s="6">
        <v>44245</v>
      </c>
      <c r="F2755">
        <v>99.630908099999999</v>
      </c>
      <c r="G2755">
        <v>99.093831390000005</v>
      </c>
      <c r="H2755">
        <v>98.562531460000002</v>
      </c>
      <c r="I2755">
        <v>98.036915390000004</v>
      </c>
      <c r="J2755">
        <v>97.516892220000003</v>
      </c>
      <c r="K2755">
        <v>97.002372960000002</v>
      </c>
      <c r="L2755">
        <v>96.493270480000007</v>
      </c>
      <c r="M2755">
        <v>95.989499480000006</v>
      </c>
      <c r="N2755">
        <v>95.490976470000007</v>
      </c>
    </row>
    <row r="2756" spans="1:14" x14ac:dyDescent="0.45">
      <c r="A2756" t="s">
        <v>1977</v>
      </c>
      <c r="B2756" s="6">
        <v>44245</v>
      </c>
      <c r="C2756">
        <v>0.68</v>
      </c>
      <c r="D2756" s="6">
        <v>45611</v>
      </c>
      <c r="E2756" s="6">
        <v>44245</v>
      </c>
      <c r="F2756">
        <v>99.652022250000002</v>
      </c>
      <c r="G2756">
        <v>98.867685550000004</v>
      </c>
      <c r="H2756">
        <v>98.095630310000004</v>
      </c>
      <c r="I2756">
        <v>97.335569890000002</v>
      </c>
      <c r="J2756">
        <v>96.587226470000004</v>
      </c>
      <c r="K2756">
        <v>95.850330790000001</v>
      </c>
      <c r="L2756">
        <v>95.124621779999998</v>
      </c>
      <c r="M2756">
        <v>94.409846250000001</v>
      </c>
      <c r="N2756">
        <v>93.705758599999996</v>
      </c>
    </row>
    <row r="2757" spans="1:14" x14ac:dyDescent="0.45">
      <c r="A2757" t="s">
        <v>1978</v>
      </c>
      <c r="B2757" s="6">
        <v>44245</v>
      </c>
      <c r="C2757">
        <v>0.5</v>
      </c>
      <c r="D2757" s="6">
        <v>45342</v>
      </c>
      <c r="E2757" s="6">
        <v>44245</v>
      </c>
      <c r="F2757">
        <v>99.944750310000003</v>
      </c>
      <c r="G2757">
        <v>99.889401509999999</v>
      </c>
      <c r="H2757">
        <v>99.834126979999994</v>
      </c>
      <c r="I2757">
        <v>99.778926560000002</v>
      </c>
      <c r="J2757">
        <v>99.723800100000005</v>
      </c>
      <c r="K2757">
        <v>99.668747449999998</v>
      </c>
      <c r="L2757">
        <v>99.613768460000003</v>
      </c>
      <c r="M2757">
        <v>99.558862989999994</v>
      </c>
      <c r="N2757">
        <v>99.504030869999994</v>
      </c>
    </row>
    <row r="2758" spans="1:14" x14ac:dyDescent="0.45">
      <c r="A2758" t="s">
        <v>1979</v>
      </c>
      <c r="B2758" s="6">
        <v>44246</v>
      </c>
      <c r="C2758">
        <v>0.62</v>
      </c>
      <c r="D2758" s="6">
        <v>45488</v>
      </c>
      <c r="E2758" s="6">
        <v>44246</v>
      </c>
      <c r="F2758">
        <v>99.674162499999994</v>
      </c>
      <c r="G2758">
        <v>99.220413800000003</v>
      </c>
      <c r="H2758">
        <v>98.770793909999995</v>
      </c>
      <c r="I2758">
        <v>98.325246559999997</v>
      </c>
      <c r="J2758">
        <v>97.883716460000002</v>
      </c>
      <c r="K2758">
        <v>97.446149360000007</v>
      </c>
      <c r="L2758">
        <v>97.012491949999998</v>
      </c>
      <c r="M2758">
        <v>96.582691909999994</v>
      </c>
      <c r="N2758">
        <v>96.156697820000005</v>
      </c>
    </row>
    <row r="2759" spans="1:14" x14ac:dyDescent="0.45">
      <c r="A2759" t="s">
        <v>1980</v>
      </c>
      <c r="B2759" s="6">
        <v>44245</v>
      </c>
      <c r="C2759">
        <v>1.72</v>
      </c>
      <c r="D2759" s="6">
        <v>47897</v>
      </c>
      <c r="E2759" s="6">
        <v>44245</v>
      </c>
      <c r="F2759">
        <v>110.48517316</v>
      </c>
      <c r="G2759">
        <v>103.38715026</v>
      </c>
      <c r="H2759">
        <v>96.792565749999994</v>
      </c>
      <c r="I2759">
        <v>90.663138500000002</v>
      </c>
      <c r="J2759">
        <v>84.963685040000001</v>
      </c>
      <c r="K2759">
        <v>79.661853870000002</v>
      </c>
      <c r="L2759">
        <v>74.727883869999999</v>
      </c>
      <c r="M2759">
        <v>70.134384440000005</v>
      </c>
      <c r="N2759">
        <v>65.856135449999996</v>
      </c>
    </row>
    <row r="2760" spans="1:14" x14ac:dyDescent="0.45">
      <c r="A2760" t="s">
        <v>1981</v>
      </c>
      <c r="B2760" s="6">
        <v>44249</v>
      </c>
      <c r="C2760">
        <v>0.85</v>
      </c>
      <c r="D2760" s="6">
        <v>45954</v>
      </c>
      <c r="E2760" s="6">
        <v>44249</v>
      </c>
      <c r="F2760">
        <v>100.53065162999999</v>
      </c>
      <c r="G2760">
        <v>98.831745789999999</v>
      </c>
      <c r="H2760">
        <v>97.169278059999996</v>
      </c>
      <c r="I2760">
        <v>95.54214193</v>
      </c>
      <c r="J2760">
        <v>93.949276089999998</v>
      </c>
      <c r="K2760">
        <v>92.389662060000006</v>
      </c>
      <c r="L2760">
        <v>90.862322000000006</v>
      </c>
      <c r="M2760">
        <v>89.36631663</v>
      </c>
      <c r="N2760">
        <v>87.900743329999997</v>
      </c>
    </row>
    <row r="2761" spans="1:14" x14ac:dyDescent="0.45">
      <c r="A2761" t="s">
        <v>1973</v>
      </c>
      <c r="B2761" s="6">
        <v>44246</v>
      </c>
      <c r="C2761">
        <v>0.91</v>
      </c>
      <c r="D2761" s="6">
        <v>46072</v>
      </c>
      <c r="E2761" s="6">
        <v>44246</v>
      </c>
      <c r="F2761">
        <v>101.02986925</v>
      </c>
      <c r="G2761">
        <v>99.008917640000007</v>
      </c>
      <c r="H2761">
        <v>97.038163609999998</v>
      </c>
      <c r="I2761">
        <v>95.116034020000001</v>
      </c>
      <c r="J2761">
        <v>93.241016770000002</v>
      </c>
      <c r="K2761">
        <v>91.411657899999994</v>
      </c>
      <c r="L2761">
        <v>89.626558900000006</v>
      </c>
      <c r="M2761">
        <v>87.884374120000004</v>
      </c>
      <c r="N2761">
        <v>86.183808409999997</v>
      </c>
    </row>
    <row r="2762" spans="1:14" x14ac:dyDescent="0.45">
      <c r="A2762" t="s">
        <v>1974</v>
      </c>
      <c r="B2762" s="6">
        <v>44249</v>
      </c>
      <c r="C2762">
        <v>0.86</v>
      </c>
      <c r="D2762" s="6">
        <v>45992</v>
      </c>
      <c r="E2762" s="6">
        <v>44249</v>
      </c>
      <c r="F2762">
        <v>100.66292199</v>
      </c>
      <c r="G2762">
        <v>98.860546990000003</v>
      </c>
      <c r="H2762">
        <v>97.098817969999999</v>
      </c>
      <c r="I2762">
        <v>95.376587549999996</v>
      </c>
      <c r="J2762">
        <v>93.692747870000005</v>
      </c>
      <c r="K2762">
        <v>92.046228979999995</v>
      </c>
      <c r="L2762">
        <v>90.435997279999995</v>
      </c>
      <c r="M2762">
        <v>88.861054069999994</v>
      </c>
      <c r="N2762">
        <v>87.320434140000003</v>
      </c>
    </row>
    <row r="2763" spans="1:14" x14ac:dyDescent="0.45">
      <c r="A2763" t="s">
        <v>1975</v>
      </c>
      <c r="B2763" s="6">
        <v>44252</v>
      </c>
      <c r="C2763">
        <v>0.88</v>
      </c>
      <c r="D2763" s="6">
        <v>45964</v>
      </c>
      <c r="E2763" s="6">
        <v>44252</v>
      </c>
      <c r="F2763">
        <v>100.61211109</v>
      </c>
      <c r="G2763">
        <v>98.886028730000007</v>
      </c>
      <c r="H2763">
        <v>97.197421739999996</v>
      </c>
      <c r="I2763">
        <v>95.545151930000003</v>
      </c>
      <c r="J2763">
        <v>93.928127329999995</v>
      </c>
      <c r="K2763">
        <v>92.34529981</v>
      </c>
      <c r="L2763">
        <v>90.795662840000006</v>
      </c>
      <c r="M2763">
        <v>89.278249360000004</v>
      </c>
      <c r="N2763">
        <v>87.792129869999997</v>
      </c>
    </row>
    <row r="2764" spans="1:14" x14ac:dyDescent="0.45">
      <c r="A2764" t="s">
        <v>1976</v>
      </c>
      <c r="B2764" s="6">
        <v>44253</v>
      </c>
      <c r="C2764">
        <v>0.9</v>
      </c>
      <c r="D2764" s="6">
        <v>45994</v>
      </c>
      <c r="E2764" s="6">
        <v>44253</v>
      </c>
      <c r="F2764">
        <v>100.74249329</v>
      </c>
      <c r="G2764">
        <v>98.93413692</v>
      </c>
      <c r="H2764">
        <v>97.166666919999997</v>
      </c>
      <c r="I2764">
        <v>95.43892597</v>
      </c>
      <c r="J2764">
        <v>93.749796739999994</v>
      </c>
      <c r="K2764">
        <v>92.098200230000003</v>
      </c>
      <c r="L2764">
        <v>90.483094230000006</v>
      </c>
      <c r="M2764">
        <v>88.903471809999999</v>
      </c>
      <c r="N2764">
        <v>87.358359930000006</v>
      </c>
    </row>
    <row r="2765" spans="1:14" x14ac:dyDescent="0.45">
      <c r="A2765" t="s">
        <v>1967</v>
      </c>
      <c r="B2765" s="6">
        <v>44253</v>
      </c>
      <c r="C2765">
        <v>0.91</v>
      </c>
      <c r="D2765" s="6">
        <v>46009</v>
      </c>
      <c r="E2765" s="6">
        <v>44253</v>
      </c>
      <c r="F2765">
        <v>100.8043174</v>
      </c>
      <c r="G2765">
        <v>98.956161069999993</v>
      </c>
      <c r="H2765">
        <v>97.150616830000004</v>
      </c>
      <c r="I2765">
        <v>95.386454079999993</v>
      </c>
      <c r="J2765">
        <v>93.662485739999994</v>
      </c>
      <c r="K2765">
        <v>91.977566330000002</v>
      </c>
      <c r="L2765">
        <v>90.330590299999997</v>
      </c>
      <c r="M2765">
        <v>88.720490339999998</v>
      </c>
      <c r="N2765">
        <v>87.146235820000001</v>
      </c>
    </row>
    <row r="2766" spans="1:14" x14ac:dyDescent="0.45">
      <c r="A2766" t="s">
        <v>1968</v>
      </c>
      <c r="B2766" s="6">
        <v>44253</v>
      </c>
      <c r="C2766">
        <v>0.88</v>
      </c>
      <c r="D2766" s="6">
        <v>45951</v>
      </c>
      <c r="E2766" s="6">
        <v>44253</v>
      </c>
      <c r="F2766">
        <v>100.5744303</v>
      </c>
      <c r="G2766">
        <v>98.882978190000003</v>
      </c>
      <c r="H2766">
        <v>97.227676970000005</v>
      </c>
      <c r="I2766">
        <v>95.60743325</v>
      </c>
      <c r="J2766">
        <v>94.021198060000003</v>
      </c>
      <c r="K2766">
        <v>92.467964589999994</v>
      </c>
      <c r="L2766">
        <v>90.946766030000006</v>
      </c>
      <c r="M2766">
        <v>89.45667349</v>
      </c>
      <c r="N2766">
        <v>87.996794199999997</v>
      </c>
    </row>
    <row r="2767" spans="1:14" x14ac:dyDescent="0.45">
      <c r="A2767" t="s">
        <v>1969</v>
      </c>
      <c r="B2767" s="6">
        <v>44253</v>
      </c>
      <c r="C2767">
        <v>0.68</v>
      </c>
      <c r="D2767" s="6">
        <v>45586</v>
      </c>
      <c r="E2767" s="6">
        <v>44253</v>
      </c>
      <c r="F2767">
        <v>99.625315880000002</v>
      </c>
      <c r="G2767">
        <v>98.908362370000006</v>
      </c>
      <c r="H2767">
        <v>98.201678790000003</v>
      </c>
      <c r="I2767">
        <v>97.505045699999997</v>
      </c>
      <c r="J2767">
        <v>96.818249899999998</v>
      </c>
      <c r="K2767">
        <v>96.141084179999993</v>
      </c>
      <c r="L2767">
        <v>95.473347129999993</v>
      </c>
      <c r="M2767">
        <v>94.814842900000002</v>
      </c>
      <c r="N2767">
        <v>94.16538104</v>
      </c>
    </row>
    <row r="2768" spans="1:14" x14ac:dyDescent="0.45">
      <c r="A2768" t="s">
        <v>1970</v>
      </c>
      <c r="B2768" s="6">
        <v>44256</v>
      </c>
      <c r="C2768">
        <v>0.93</v>
      </c>
      <c r="D2768" s="6">
        <v>45924</v>
      </c>
      <c r="E2768" s="6">
        <v>44256</v>
      </c>
      <c r="F2768">
        <v>100.56265243999999</v>
      </c>
      <c r="G2768">
        <v>98.942775069999996</v>
      </c>
      <c r="H2768">
        <v>97.356447939999995</v>
      </c>
      <c r="I2768">
        <v>95.802694059999993</v>
      </c>
      <c r="J2768">
        <v>94.280574369999997</v>
      </c>
      <c r="K2768">
        <v>92.789185869999997</v>
      </c>
      <c r="L2768">
        <v>91.327659879999999</v>
      </c>
      <c r="M2768">
        <v>89.895160349999998</v>
      </c>
      <c r="N2768">
        <v>88.490882360000001</v>
      </c>
    </row>
    <row r="2769" spans="1:14" x14ac:dyDescent="0.45">
      <c r="A2769" t="s">
        <v>1971</v>
      </c>
      <c r="B2769" s="6">
        <v>44252</v>
      </c>
      <c r="C2769">
        <v>0.98</v>
      </c>
      <c r="D2769" s="6">
        <v>46078</v>
      </c>
      <c r="E2769" s="6">
        <v>44252</v>
      </c>
      <c r="F2769">
        <v>101.20103132</v>
      </c>
      <c r="G2769">
        <v>99.160752419999994</v>
      </c>
      <c r="H2769">
        <v>97.171408959999994</v>
      </c>
      <c r="I2769">
        <v>95.231393940000004</v>
      </c>
      <c r="J2769">
        <v>93.339163220000003</v>
      </c>
      <c r="K2769">
        <v>91.493232539999994</v>
      </c>
      <c r="L2769">
        <v>89.692174699999995</v>
      </c>
      <c r="M2769">
        <v>87.934616919999996</v>
      </c>
      <c r="N2769">
        <v>86.219238309999994</v>
      </c>
    </row>
    <row r="2770" spans="1:14" x14ac:dyDescent="0.45">
      <c r="A2770" t="s">
        <v>1972</v>
      </c>
      <c r="B2770" s="6">
        <v>44252</v>
      </c>
      <c r="C2770">
        <v>1.79</v>
      </c>
      <c r="D2770" s="6">
        <v>47718</v>
      </c>
      <c r="E2770" s="6">
        <v>44252</v>
      </c>
      <c r="F2770">
        <v>110.49340383000001</v>
      </c>
      <c r="G2770">
        <v>103.86858347</v>
      </c>
      <c r="H2770">
        <v>97.684125859999995</v>
      </c>
      <c r="I2770">
        <v>91.908502459999994</v>
      </c>
      <c r="J2770">
        <v>86.512597929999998</v>
      </c>
      <c r="K2770">
        <v>81.469513550000002</v>
      </c>
      <c r="L2770">
        <v>76.754387530000002</v>
      </c>
      <c r="M2770">
        <v>72.344230830000001</v>
      </c>
      <c r="N2770">
        <v>68.217776990000004</v>
      </c>
    </row>
    <row r="2771" spans="1:14" x14ac:dyDescent="0.45">
      <c r="A2771" t="s">
        <v>1961</v>
      </c>
      <c r="B2771" s="6">
        <v>44256</v>
      </c>
      <c r="C2771">
        <v>0.91</v>
      </c>
      <c r="D2771" s="6">
        <v>45894</v>
      </c>
      <c r="E2771" s="6">
        <v>44256</v>
      </c>
      <c r="F2771">
        <v>100.43435441</v>
      </c>
      <c r="G2771">
        <v>98.896364700000007</v>
      </c>
      <c r="H2771">
        <v>97.389228720000006</v>
      </c>
      <c r="I2771">
        <v>95.912087409999998</v>
      </c>
      <c r="J2771">
        <v>94.464113240000003</v>
      </c>
      <c r="K2771">
        <v>93.044508789999995</v>
      </c>
      <c r="L2771">
        <v>91.652505340000005</v>
      </c>
      <c r="M2771">
        <v>90.287361579999995</v>
      </c>
      <c r="N2771">
        <v>88.948362399999993</v>
      </c>
    </row>
    <row r="2772" spans="1:14" x14ac:dyDescent="0.45">
      <c r="A2772" t="s">
        <v>1962</v>
      </c>
      <c r="B2772" s="6">
        <v>44256</v>
      </c>
      <c r="C2772">
        <v>0.93</v>
      </c>
      <c r="D2772" s="6">
        <v>45936</v>
      </c>
      <c r="E2772" s="6">
        <v>44256</v>
      </c>
      <c r="F2772">
        <v>100.59995329</v>
      </c>
      <c r="G2772">
        <v>98.947803359999995</v>
      </c>
      <c r="H2772">
        <v>97.330344019999998</v>
      </c>
      <c r="I2772">
        <v>95.746547579999998</v>
      </c>
      <c r="J2772">
        <v>94.195427120000005</v>
      </c>
      <c r="K2772">
        <v>92.676034400000006</v>
      </c>
      <c r="L2772">
        <v>91.187457940000002</v>
      </c>
      <c r="M2772">
        <v>89.728821199999999</v>
      </c>
      <c r="N2772">
        <v>88.299280920000001</v>
      </c>
    </row>
    <row r="2773" spans="1:14" x14ac:dyDescent="0.45">
      <c r="A2773" t="s">
        <v>1963</v>
      </c>
      <c r="B2773" s="6">
        <v>44256</v>
      </c>
      <c r="C2773">
        <v>0.7</v>
      </c>
      <c r="D2773" s="6">
        <v>45530</v>
      </c>
      <c r="E2773" s="6">
        <v>44256</v>
      </c>
      <c r="F2773">
        <v>99.645605700000004</v>
      </c>
      <c r="G2773">
        <v>99.079055429999997</v>
      </c>
      <c r="H2773">
        <v>98.518921640000002</v>
      </c>
      <c r="I2773">
        <v>97.965095840000004</v>
      </c>
      <c r="J2773">
        <v>97.417471969999994</v>
      </c>
      <c r="K2773">
        <v>96.87594636</v>
      </c>
      <c r="L2773">
        <v>96.340417619999997</v>
      </c>
      <c r="M2773">
        <v>95.810786579999998</v>
      </c>
      <c r="N2773">
        <v>95.286956290000006</v>
      </c>
    </row>
    <row r="2774" spans="1:14" x14ac:dyDescent="0.45">
      <c r="A2774" t="s">
        <v>1964</v>
      </c>
      <c r="B2774" s="6">
        <v>44256</v>
      </c>
      <c r="C2774">
        <v>0.88</v>
      </c>
      <c r="D2774" s="6">
        <v>45853</v>
      </c>
      <c r="E2774" s="6">
        <v>44256</v>
      </c>
      <c r="F2774">
        <v>100.25764288000001</v>
      </c>
      <c r="G2774">
        <v>98.82877336</v>
      </c>
      <c r="H2774">
        <v>97.427171310000006</v>
      </c>
      <c r="I2774">
        <v>96.052124919999997</v>
      </c>
      <c r="J2774">
        <v>94.702946670000003</v>
      </c>
      <c r="K2774">
        <v>93.378972329999996</v>
      </c>
      <c r="L2774">
        <v>92.079559919999994</v>
      </c>
      <c r="M2774">
        <v>90.804088820000004</v>
      </c>
      <c r="N2774">
        <v>89.551958850000005</v>
      </c>
    </row>
    <row r="2775" spans="1:14" x14ac:dyDescent="0.45">
      <c r="A2775" t="s">
        <v>1965</v>
      </c>
      <c r="B2775" s="6">
        <v>44253</v>
      </c>
      <c r="C2775">
        <v>0.86</v>
      </c>
      <c r="D2775" s="6">
        <v>45714</v>
      </c>
      <c r="E2775" s="6">
        <v>44253</v>
      </c>
      <c r="F2775">
        <v>99.939777849999999</v>
      </c>
      <c r="G2775">
        <v>98.87821975</v>
      </c>
      <c r="H2775">
        <v>97.83904167</v>
      </c>
      <c r="I2775">
        <v>96.821542600000001</v>
      </c>
      <c r="J2775">
        <v>95.825050500000003</v>
      </c>
      <c r="K2775">
        <v>94.848920849999999</v>
      </c>
      <c r="L2775">
        <v>93.892535229999993</v>
      </c>
      <c r="M2775">
        <v>92.955300030000004</v>
      </c>
      <c r="N2775">
        <v>92.036645210000003</v>
      </c>
    </row>
    <row r="2776" spans="1:14" x14ac:dyDescent="0.45">
      <c r="A2776" t="s">
        <v>1966</v>
      </c>
      <c r="B2776" s="6">
        <v>44256</v>
      </c>
      <c r="C2776">
        <v>1.04</v>
      </c>
      <c r="D2776" s="6">
        <v>45996</v>
      </c>
      <c r="E2776" s="6">
        <v>44256</v>
      </c>
      <c r="F2776">
        <v>101.00823729</v>
      </c>
      <c r="G2776">
        <v>99.192119730000002</v>
      </c>
      <c r="H2776">
        <v>97.417162869999999</v>
      </c>
      <c r="I2776">
        <v>95.682198459999995</v>
      </c>
      <c r="J2776">
        <v>93.986098769999998</v>
      </c>
      <c r="K2776">
        <v>92.327774840000004</v>
      </c>
      <c r="L2776">
        <v>90.706175000000002</v>
      </c>
      <c r="M2776">
        <v>89.120283259999994</v>
      </c>
      <c r="N2776">
        <v>87.569117919999997</v>
      </c>
    </row>
    <row r="2777" spans="1:14" x14ac:dyDescent="0.45">
      <c r="A2777" t="s">
        <v>1948</v>
      </c>
      <c r="B2777" s="6">
        <v>44260</v>
      </c>
      <c r="C2777">
        <v>0.92</v>
      </c>
      <c r="D2777" s="6">
        <v>45910</v>
      </c>
      <c r="E2777" s="6">
        <v>44260</v>
      </c>
      <c r="F2777">
        <v>100.50050001</v>
      </c>
      <c r="G2777">
        <v>98.919079339999996</v>
      </c>
      <c r="H2777">
        <v>97.369909129999996</v>
      </c>
      <c r="I2777">
        <v>95.852069630000003</v>
      </c>
      <c r="J2777">
        <v>94.364675849999998</v>
      </c>
      <c r="K2777">
        <v>92.906875979999995</v>
      </c>
      <c r="L2777">
        <v>91.477849730000003</v>
      </c>
      <c r="M2777">
        <v>90.076806939999997</v>
      </c>
      <c r="N2777">
        <v>88.702986109999998</v>
      </c>
    </row>
    <row r="2778" spans="1:14" x14ac:dyDescent="0.45">
      <c r="A2778" t="s">
        <v>1950</v>
      </c>
      <c r="B2778" s="6">
        <v>44259</v>
      </c>
      <c r="C2778">
        <v>0.97</v>
      </c>
      <c r="D2778" s="6">
        <v>45940</v>
      </c>
      <c r="E2778" s="6">
        <v>44259</v>
      </c>
      <c r="F2778">
        <v>100.67981417999999</v>
      </c>
      <c r="G2778">
        <v>99.016501860000005</v>
      </c>
      <c r="H2778">
        <v>97.38827732</v>
      </c>
      <c r="I2778">
        <v>95.794095290000001</v>
      </c>
      <c r="J2778">
        <v>94.2329522</v>
      </c>
      <c r="K2778">
        <v>92.703884110000004</v>
      </c>
      <c r="L2778">
        <v>91.20596467</v>
      </c>
      <c r="M2778">
        <v>89.73830332</v>
      </c>
      <c r="N2778">
        <v>88.300043479999999</v>
      </c>
    </row>
    <row r="2779" spans="1:14" x14ac:dyDescent="0.45">
      <c r="A2779" t="s">
        <v>1946</v>
      </c>
      <c r="B2779" s="6">
        <v>44260</v>
      </c>
      <c r="C2779">
        <v>0.93</v>
      </c>
      <c r="D2779" s="6">
        <v>45848</v>
      </c>
      <c r="E2779" s="6">
        <v>44260</v>
      </c>
      <c r="F2779">
        <v>100.31671138999999</v>
      </c>
      <c r="G2779">
        <v>98.900415370000005</v>
      </c>
      <c r="H2779">
        <v>97.510903260000006</v>
      </c>
      <c r="I2779">
        <v>96.147482080000003</v>
      </c>
      <c r="J2779">
        <v>94.809482279999997</v>
      </c>
      <c r="K2779">
        <v>93.496256750000001</v>
      </c>
      <c r="L2779">
        <v>92.2071799</v>
      </c>
      <c r="M2779">
        <v>90.941646719999994</v>
      </c>
      <c r="N2779">
        <v>89.699071989999993</v>
      </c>
    </row>
    <row r="2780" spans="1:14" x14ac:dyDescent="0.45">
      <c r="A2780" t="s">
        <v>1959</v>
      </c>
      <c r="B2780" s="6">
        <v>44259</v>
      </c>
      <c r="C2780">
        <v>1.02</v>
      </c>
      <c r="D2780" s="6">
        <v>46085</v>
      </c>
      <c r="E2780" s="6">
        <v>44259</v>
      </c>
      <c r="F2780">
        <v>101.31156812</v>
      </c>
      <c r="G2780">
        <v>99.25085498</v>
      </c>
      <c r="H2780">
        <v>97.241903980000004</v>
      </c>
      <c r="I2780">
        <v>95.283069139999995</v>
      </c>
      <c r="J2780">
        <v>93.372769500000004</v>
      </c>
      <c r="K2780">
        <v>91.509486039999999</v>
      </c>
      <c r="L2780">
        <v>89.691758699999994</v>
      </c>
      <c r="M2780">
        <v>87.91818361</v>
      </c>
      <c r="N2780">
        <v>86.187410479999997</v>
      </c>
    </row>
    <row r="2781" spans="1:14" x14ac:dyDescent="0.45">
      <c r="A2781" t="s">
        <v>1949</v>
      </c>
      <c r="B2781" s="6">
        <v>44263</v>
      </c>
      <c r="C2781">
        <v>1.02</v>
      </c>
      <c r="D2781" s="6">
        <v>45880</v>
      </c>
      <c r="E2781" s="6">
        <v>44263</v>
      </c>
      <c r="F2781">
        <v>100.5471172</v>
      </c>
      <c r="G2781">
        <v>99.045343119999998</v>
      </c>
      <c r="H2781">
        <v>97.573321859999993</v>
      </c>
      <c r="I2781">
        <v>96.13024163</v>
      </c>
      <c r="J2781">
        <v>94.715319769999994</v>
      </c>
      <c r="K2781">
        <v>93.327801379999997</v>
      </c>
      <c r="L2781">
        <v>91.966958099999999</v>
      </c>
      <c r="M2781">
        <v>90.632086959999995</v>
      </c>
      <c r="N2781">
        <v>89.322509240000002</v>
      </c>
    </row>
    <row r="2782" spans="1:14" x14ac:dyDescent="0.45">
      <c r="A2782" t="s">
        <v>1960</v>
      </c>
      <c r="B2782" s="6">
        <v>44263</v>
      </c>
      <c r="C2782">
        <v>0.62</v>
      </c>
      <c r="D2782" s="6">
        <v>45359</v>
      </c>
      <c r="E2782" s="6">
        <v>44263</v>
      </c>
      <c r="F2782">
        <v>99.909719960000004</v>
      </c>
      <c r="G2782">
        <v>99.807478889999999</v>
      </c>
      <c r="H2782">
        <v>99.705459419999997</v>
      </c>
      <c r="I2782">
        <v>99.603660790000006</v>
      </c>
      <c r="J2782">
        <v>99.502082250000001</v>
      </c>
      <c r="K2782">
        <v>99.400723060000004</v>
      </c>
      <c r="L2782">
        <v>99.299582459999996</v>
      </c>
      <c r="M2782">
        <v>99.198659719999995</v>
      </c>
      <c r="N2782">
        <v>99.097954090000002</v>
      </c>
    </row>
    <row r="2783" spans="1:14" x14ac:dyDescent="0.45">
      <c r="A2783" t="s">
        <v>1952</v>
      </c>
      <c r="B2783" s="6">
        <v>44266</v>
      </c>
      <c r="C2783">
        <v>0.77</v>
      </c>
      <c r="D2783" s="6">
        <v>45498</v>
      </c>
      <c r="E2783" s="6">
        <v>44266</v>
      </c>
      <c r="F2783">
        <v>99.736769969999997</v>
      </c>
      <c r="G2783">
        <v>99.255802470000006</v>
      </c>
      <c r="H2783">
        <v>98.779462699999996</v>
      </c>
      <c r="I2783">
        <v>98.307684080000001</v>
      </c>
      <c r="J2783">
        <v>97.840401299999996</v>
      </c>
      <c r="K2783">
        <v>97.377550310000004</v>
      </c>
      <c r="L2783">
        <v>96.919068249999995</v>
      </c>
      <c r="M2783">
        <v>96.464893470000007</v>
      </c>
      <c r="N2783">
        <v>96.014965459999999</v>
      </c>
    </row>
    <row r="2784" spans="1:14" x14ac:dyDescent="0.45">
      <c r="A2784" t="s">
        <v>1956</v>
      </c>
      <c r="B2784" s="6">
        <v>44266</v>
      </c>
      <c r="C2784">
        <v>0.87</v>
      </c>
      <c r="D2784" s="6">
        <v>45621</v>
      </c>
      <c r="E2784" s="6">
        <v>44266</v>
      </c>
      <c r="F2784">
        <v>99.816481780000004</v>
      </c>
      <c r="G2784">
        <v>99.004571179999999</v>
      </c>
      <c r="H2784">
        <v>98.205794539999999</v>
      </c>
      <c r="I2784">
        <v>97.419835370000001</v>
      </c>
      <c r="J2784">
        <v>96.646387300000001</v>
      </c>
      <c r="K2784">
        <v>95.885153650000007</v>
      </c>
      <c r="L2784">
        <v>95.135847040000002</v>
      </c>
      <c r="M2784">
        <v>94.398189060000007</v>
      </c>
      <c r="N2784">
        <v>93.671909869999993</v>
      </c>
    </row>
    <row r="2785" spans="1:14" x14ac:dyDescent="0.45">
      <c r="A2785" t="s">
        <v>1942</v>
      </c>
      <c r="B2785" s="6">
        <v>44270</v>
      </c>
      <c r="C2785">
        <v>0.79</v>
      </c>
      <c r="D2785" s="6">
        <v>45530</v>
      </c>
      <c r="E2785" s="6">
        <v>44270</v>
      </c>
      <c r="F2785">
        <v>99.697361099999995</v>
      </c>
      <c r="G2785">
        <v>99.130641969999999</v>
      </c>
      <c r="H2785">
        <v>98.570340680000001</v>
      </c>
      <c r="I2785">
        <v>98.016348739999998</v>
      </c>
      <c r="J2785">
        <v>97.468560049999994</v>
      </c>
      <c r="K2785">
        <v>96.926870940000001</v>
      </c>
      <c r="L2785">
        <v>96.391179980000004</v>
      </c>
      <c r="M2785">
        <v>95.861388000000005</v>
      </c>
      <c r="N2785">
        <v>95.337398030000003</v>
      </c>
    </row>
    <row r="2786" spans="1:14" x14ac:dyDescent="0.45">
      <c r="A2786" t="s">
        <v>1958</v>
      </c>
      <c r="B2786" s="6">
        <v>44266</v>
      </c>
      <c r="C2786">
        <v>1.06</v>
      </c>
      <c r="D2786" s="6">
        <v>46092</v>
      </c>
      <c r="E2786" s="6">
        <v>44266</v>
      </c>
      <c r="F2786">
        <v>101.42029353</v>
      </c>
      <c r="G2786">
        <v>99.340040720000005</v>
      </c>
      <c r="H2786">
        <v>97.312366150000003</v>
      </c>
      <c r="I2786">
        <v>95.33558472</v>
      </c>
      <c r="J2786">
        <v>93.408078619999998</v>
      </c>
      <c r="K2786">
        <v>91.528294020000004</v>
      </c>
      <c r="L2786">
        <v>89.694737989999993</v>
      </c>
      <c r="M2786">
        <v>87.905975639999994</v>
      </c>
      <c r="N2786">
        <v>86.160627320000003</v>
      </c>
    </row>
    <row r="2787" spans="1:14" x14ac:dyDescent="0.45">
      <c r="A2787" t="s">
        <v>1954</v>
      </c>
      <c r="B2787" s="6">
        <v>44267</v>
      </c>
      <c r="C2787">
        <v>1.1299999999999999</v>
      </c>
      <c r="D2787" s="6">
        <v>46093</v>
      </c>
      <c r="E2787" s="6">
        <v>44267</v>
      </c>
      <c r="F2787">
        <v>101.57253415</v>
      </c>
      <c r="G2787">
        <v>99.488007379999999</v>
      </c>
      <c r="H2787">
        <v>97.456205780000005</v>
      </c>
      <c r="I2787">
        <v>95.475437749999998</v>
      </c>
      <c r="J2787">
        <v>93.544079370000006</v>
      </c>
      <c r="K2787">
        <v>91.660571000000004</v>
      </c>
      <c r="L2787">
        <v>89.823414229999997</v>
      </c>
      <c r="M2787">
        <v>88.031168969999996</v>
      </c>
      <c r="N2787">
        <v>86.282450639999993</v>
      </c>
    </row>
    <row r="2788" spans="1:14" x14ac:dyDescent="0.45">
      <c r="A2788" t="s">
        <v>1955</v>
      </c>
      <c r="B2788" s="6">
        <v>44270</v>
      </c>
      <c r="C2788">
        <v>1.1299999999999999</v>
      </c>
      <c r="D2788" s="6">
        <v>46094</v>
      </c>
      <c r="E2788" s="6">
        <v>44270</v>
      </c>
      <c r="F2788">
        <v>101.57624468</v>
      </c>
      <c r="G2788">
        <v>99.489050770000006</v>
      </c>
      <c r="H2788">
        <v>97.454696830000003</v>
      </c>
      <c r="I2788">
        <v>95.471485729999998</v>
      </c>
      <c r="J2788">
        <v>93.537788280000001</v>
      </c>
      <c r="K2788">
        <v>91.652039900000005</v>
      </c>
      <c r="L2788">
        <v>89.812737530000007</v>
      </c>
      <c r="M2788">
        <v>88.018436640000004</v>
      </c>
      <c r="N2788">
        <v>86.267748510000004</v>
      </c>
    </row>
    <row r="2789" spans="1:14" x14ac:dyDescent="0.45">
      <c r="A2789" t="s">
        <v>1953</v>
      </c>
      <c r="B2789" s="6">
        <v>44277</v>
      </c>
      <c r="C2789">
        <v>1.41</v>
      </c>
      <c r="D2789" s="6">
        <v>45372</v>
      </c>
      <c r="E2789" s="6">
        <v>44277</v>
      </c>
      <c r="F2789">
        <v>99.986231770000003</v>
      </c>
      <c r="G2789">
        <v>99.848138000000006</v>
      </c>
      <c r="H2789">
        <v>99.710439179999995</v>
      </c>
      <c r="I2789">
        <v>99.573133609999999</v>
      </c>
      <c r="J2789">
        <v>99.436219550000004</v>
      </c>
      <c r="K2789">
        <v>99.299695310000004</v>
      </c>
      <c r="L2789">
        <v>99.163559199999995</v>
      </c>
      <c r="M2789">
        <v>99.027809520000005</v>
      </c>
      <c r="N2789">
        <v>98.892444620000006</v>
      </c>
    </row>
    <row r="2790" spans="1:14" x14ac:dyDescent="0.45">
      <c r="A2790" t="s">
        <v>1951</v>
      </c>
      <c r="B2790" s="6">
        <v>44274</v>
      </c>
      <c r="C2790">
        <v>0.95</v>
      </c>
      <c r="D2790" s="6">
        <v>45735</v>
      </c>
      <c r="E2790" s="6">
        <v>44274</v>
      </c>
      <c r="F2790">
        <v>100.05341740999999</v>
      </c>
      <c r="G2790">
        <v>98.935485049999997</v>
      </c>
      <c r="H2790">
        <v>97.842355139999995</v>
      </c>
      <c r="I2790">
        <v>96.773210079999998</v>
      </c>
      <c r="J2790">
        <v>95.727267810000001</v>
      </c>
      <c r="K2790">
        <v>94.703779960000006</v>
      </c>
      <c r="L2790">
        <v>93.702030010000001</v>
      </c>
      <c r="M2790">
        <v>92.721331669999998</v>
      </c>
      <c r="N2790">
        <v>91.761027220000003</v>
      </c>
    </row>
    <row r="2791" spans="1:14" x14ac:dyDescent="0.45">
      <c r="A2791" t="s">
        <v>1957</v>
      </c>
      <c r="B2791" s="6">
        <v>44279</v>
      </c>
      <c r="C2791">
        <v>2.06</v>
      </c>
      <c r="D2791" s="6">
        <v>47931</v>
      </c>
      <c r="E2791" s="6">
        <v>44279</v>
      </c>
      <c r="F2791">
        <v>113.03097448</v>
      </c>
      <c r="G2791">
        <v>105.7529388</v>
      </c>
      <c r="H2791">
        <v>98.995169630000007</v>
      </c>
      <c r="I2791">
        <v>92.717743409999997</v>
      </c>
      <c r="J2791">
        <v>86.88399982</v>
      </c>
      <c r="K2791">
        <v>81.460258760000002</v>
      </c>
      <c r="L2791">
        <v>76.415563309999996</v>
      </c>
      <c r="M2791">
        <v>71.721446080000007</v>
      </c>
      <c r="N2791">
        <v>67.3517169</v>
      </c>
    </row>
    <row r="2792" spans="1:14" x14ac:dyDescent="0.45">
      <c r="A2792" t="s">
        <v>1943</v>
      </c>
      <c r="B2792" s="6">
        <v>44279</v>
      </c>
      <c r="C2792">
        <v>1.18</v>
      </c>
      <c r="D2792" s="6">
        <v>46105</v>
      </c>
      <c r="E2792" s="6">
        <v>44279</v>
      </c>
      <c r="F2792">
        <v>101.72494700999999</v>
      </c>
      <c r="G2792">
        <v>99.607220159999997</v>
      </c>
      <c r="H2792">
        <v>97.543629530000004</v>
      </c>
      <c r="I2792">
        <v>95.532415479999997</v>
      </c>
      <c r="J2792">
        <v>93.571889900000002</v>
      </c>
      <c r="K2792">
        <v>91.660432650000004</v>
      </c>
      <c r="L2792">
        <v>89.796488210000007</v>
      </c>
      <c r="M2792">
        <v>87.978562519999997</v>
      </c>
      <c r="N2792">
        <v>86.20522004</v>
      </c>
    </row>
    <row r="2793" spans="1:14" x14ac:dyDescent="0.45">
      <c r="A2793" t="s">
        <v>1945</v>
      </c>
      <c r="B2793" s="6">
        <v>44285</v>
      </c>
      <c r="C2793">
        <v>2.16</v>
      </c>
      <c r="D2793" s="6">
        <v>47935</v>
      </c>
      <c r="E2793" s="6">
        <v>44285</v>
      </c>
      <c r="F2793">
        <v>113.76571225000001</v>
      </c>
      <c r="G2793">
        <v>106.45142575</v>
      </c>
      <c r="H2793">
        <v>99.660147170000002</v>
      </c>
      <c r="I2793">
        <v>93.351712860000006</v>
      </c>
      <c r="J2793">
        <v>87.489245299999993</v>
      </c>
      <c r="K2793">
        <v>82.038867679999996</v>
      </c>
      <c r="L2793">
        <v>76.969444780000003</v>
      </c>
      <c r="M2793">
        <v>72.252347580000006</v>
      </c>
      <c r="N2793">
        <v>67.861239159999997</v>
      </c>
    </row>
    <row r="2794" spans="1:14" x14ac:dyDescent="0.45">
      <c r="A2794" t="s">
        <v>1944</v>
      </c>
      <c r="B2794" s="6">
        <v>44285</v>
      </c>
      <c r="C2794">
        <v>1.27</v>
      </c>
      <c r="D2794" s="6">
        <v>46111</v>
      </c>
      <c r="E2794" s="6">
        <v>44285</v>
      </c>
      <c r="F2794">
        <v>101.94371918</v>
      </c>
      <c r="G2794">
        <v>99.807793059999995</v>
      </c>
      <c r="H2794">
        <v>97.726748819999997</v>
      </c>
      <c r="I2794">
        <v>95.698791319999998</v>
      </c>
      <c r="J2794">
        <v>93.722199020000005</v>
      </c>
      <c r="K2794">
        <v>91.795320180000004</v>
      </c>
      <c r="L2794">
        <v>89.916569480000007</v>
      </c>
      <c r="M2794">
        <v>88.084424709999993</v>
      </c>
      <c r="N2794">
        <v>86.297423710000004</v>
      </c>
    </row>
    <row r="2795" spans="1:14" x14ac:dyDescent="0.45">
      <c r="A2795" t="s">
        <v>1947</v>
      </c>
      <c r="B2795" s="6">
        <v>44285</v>
      </c>
      <c r="C2795">
        <v>0.68</v>
      </c>
      <c r="D2795" s="6">
        <v>45380</v>
      </c>
      <c r="E2795" s="6">
        <v>44285</v>
      </c>
      <c r="F2795">
        <v>99.866640360000005</v>
      </c>
      <c r="G2795">
        <v>99.706667800000005</v>
      </c>
      <c r="H2795">
        <v>99.547209190000004</v>
      </c>
      <c r="I2795">
        <v>99.388262060000002</v>
      </c>
      <c r="J2795">
        <v>99.229823949999997</v>
      </c>
      <c r="K2795">
        <v>99.071892450000007</v>
      </c>
      <c r="L2795">
        <v>98.914465129999996</v>
      </c>
      <c r="M2795">
        <v>98.757539589999993</v>
      </c>
      <c r="N2795">
        <v>98.60111345</v>
      </c>
    </row>
    <row r="2796" spans="1:14" x14ac:dyDescent="0.45">
      <c r="A2796" t="s">
        <v>2060</v>
      </c>
      <c r="B2796" s="6">
        <v>44293</v>
      </c>
      <c r="C2796">
        <v>0.94</v>
      </c>
      <c r="D2796" s="6">
        <v>45754</v>
      </c>
      <c r="E2796" s="6">
        <v>44293</v>
      </c>
      <c r="F2796">
        <v>100.05981159</v>
      </c>
      <c r="G2796">
        <v>98.891437809999999</v>
      </c>
      <c r="H2796">
        <v>97.750138250000006</v>
      </c>
      <c r="I2796">
        <v>96.634981310000001</v>
      </c>
      <c r="J2796">
        <v>95.545077680000006</v>
      </c>
      <c r="K2796">
        <v>94.479577950000007</v>
      </c>
      <c r="L2796">
        <v>93.437670440000005</v>
      </c>
      <c r="M2796">
        <v>92.418579059999999</v>
      </c>
      <c r="N2796">
        <v>91.421561449999999</v>
      </c>
    </row>
    <row r="2797" spans="1:14" x14ac:dyDescent="0.45">
      <c r="A2797" t="s">
        <v>2058</v>
      </c>
      <c r="B2797" s="6">
        <v>44293</v>
      </c>
      <c r="C2797">
        <v>1.23</v>
      </c>
      <c r="D2797" s="6">
        <v>46119</v>
      </c>
      <c r="E2797" s="6">
        <v>44293</v>
      </c>
      <c r="F2797">
        <v>101.89083644999999</v>
      </c>
      <c r="G2797">
        <v>99.733880909999996</v>
      </c>
      <c r="H2797">
        <v>97.632787489999998</v>
      </c>
      <c r="I2797">
        <v>95.58571216</v>
      </c>
      <c r="J2797">
        <v>93.590887359999996</v>
      </c>
      <c r="K2797">
        <v>91.646618000000004</v>
      </c>
      <c r="L2797">
        <v>89.751277900000005</v>
      </c>
      <c r="M2797">
        <v>87.903306349999994</v>
      </c>
      <c r="N2797">
        <v>86.101204809999999</v>
      </c>
    </row>
    <row r="2798" spans="1:14" x14ac:dyDescent="0.45">
      <c r="A2798" t="s">
        <v>2057</v>
      </c>
      <c r="B2798" s="6">
        <v>44306</v>
      </c>
      <c r="C2798">
        <v>1.08</v>
      </c>
      <c r="D2798" s="6">
        <v>45996</v>
      </c>
      <c r="E2798" s="6">
        <v>44306</v>
      </c>
      <c r="F2798">
        <v>101.08253019999999</v>
      </c>
      <c r="G2798">
        <v>99.265704040000003</v>
      </c>
      <c r="H2798">
        <v>97.490051870000002</v>
      </c>
      <c r="I2798">
        <v>95.754405059999996</v>
      </c>
      <c r="J2798">
        <v>94.057635500000004</v>
      </c>
      <c r="K2798">
        <v>92.398653929999995</v>
      </c>
      <c r="L2798">
        <v>90.776408309999994</v>
      </c>
      <c r="M2798">
        <v>89.189882350000005</v>
      </c>
      <c r="N2798">
        <v>87.638094039999999</v>
      </c>
    </row>
    <row r="2799" spans="1:14" x14ac:dyDescent="0.45">
      <c r="A2799" t="s">
        <v>2059</v>
      </c>
      <c r="B2799" s="6">
        <v>44306</v>
      </c>
      <c r="C2799">
        <v>1.08</v>
      </c>
      <c r="D2799" s="6">
        <v>46003</v>
      </c>
      <c r="E2799" s="6">
        <v>44306</v>
      </c>
      <c r="F2799">
        <v>101.10601453</v>
      </c>
      <c r="G2799">
        <v>99.270637960000002</v>
      </c>
      <c r="H2799">
        <v>97.477238630000002</v>
      </c>
      <c r="I2799">
        <v>95.724613899999994</v>
      </c>
      <c r="J2799">
        <v>94.011603219999998</v>
      </c>
      <c r="K2799">
        <v>92.337086450000001</v>
      </c>
      <c r="L2799">
        <v>90.699982109999993</v>
      </c>
      <c r="M2799">
        <v>89.099245830000001</v>
      </c>
      <c r="N2799">
        <v>87.533868839999997</v>
      </c>
    </row>
    <row r="2800" spans="1:14" x14ac:dyDescent="0.45">
      <c r="A2800" t="s">
        <v>2105</v>
      </c>
      <c r="B2800" s="6">
        <v>44334</v>
      </c>
      <c r="C2800">
        <v>1.17</v>
      </c>
      <c r="D2800" s="6">
        <v>46160</v>
      </c>
      <c r="E2800" s="6">
        <v>44334</v>
      </c>
      <c r="F2800">
        <v>101.92261646</v>
      </c>
      <c r="G2800">
        <v>99.655526750000007</v>
      </c>
      <c r="H2800">
        <v>97.449633989999995</v>
      </c>
      <c r="I2800">
        <v>95.302910560000001</v>
      </c>
      <c r="J2800">
        <v>93.213410339999996</v>
      </c>
      <c r="K2800">
        <v>91.17926473</v>
      </c>
      <c r="L2800">
        <v>89.198679029999994</v>
      </c>
      <c r="M2800">
        <v>87.269928879999995</v>
      </c>
      <c r="N2800">
        <v>85.391356999999999</v>
      </c>
    </row>
    <row r="2801" spans="1:14" x14ac:dyDescent="0.45">
      <c r="A2801" t="s">
        <v>2106</v>
      </c>
      <c r="B2801" s="6">
        <v>44341</v>
      </c>
      <c r="C2801">
        <v>1.02</v>
      </c>
      <c r="D2801" s="6">
        <v>46010</v>
      </c>
      <c r="E2801" s="6">
        <v>44341</v>
      </c>
      <c r="F2801">
        <v>101.01574872</v>
      </c>
      <c r="G2801">
        <v>99.162922499999993</v>
      </c>
      <c r="H2801">
        <v>97.352862639999998</v>
      </c>
      <c r="I2801">
        <v>95.584332529999998</v>
      </c>
      <c r="J2801">
        <v>93.856139319999997</v>
      </c>
      <c r="K2801">
        <v>92.167132030000005</v>
      </c>
      <c r="L2801">
        <v>90.516199880000002</v>
      </c>
      <c r="M2801">
        <v>88.902270549999997</v>
      </c>
      <c r="N2801">
        <v>87.324308610000003</v>
      </c>
    </row>
    <row r="2802" spans="1:14" x14ac:dyDescent="0.45">
      <c r="A2802" t="s">
        <v>2107</v>
      </c>
      <c r="B2802" s="6">
        <v>44342</v>
      </c>
      <c r="C2802">
        <v>1.01</v>
      </c>
      <c r="D2802" s="6">
        <v>46010</v>
      </c>
      <c r="E2802" s="6">
        <v>44342</v>
      </c>
      <c r="F2802">
        <v>100.99679017</v>
      </c>
      <c r="G2802">
        <v>99.144148270000002</v>
      </c>
      <c r="H2802">
        <v>97.334269259999999</v>
      </c>
      <c r="I2802">
        <v>95.565916610000002</v>
      </c>
      <c r="J2802">
        <v>93.837897549999994</v>
      </c>
      <c r="K2802">
        <v>92.149061219999993</v>
      </c>
      <c r="L2802">
        <v>90.498296909999993</v>
      </c>
      <c r="M2802">
        <v>88.884532379999996</v>
      </c>
      <c r="N2802">
        <v>87.306732289999999</v>
      </c>
    </row>
    <row r="2803" spans="1:14" x14ac:dyDescent="0.45">
      <c r="A2803" t="s">
        <v>2108</v>
      </c>
      <c r="B2803" s="6">
        <v>44342</v>
      </c>
      <c r="C2803">
        <v>2.13</v>
      </c>
      <c r="D2803" s="6">
        <v>48725</v>
      </c>
      <c r="E2803" s="6">
        <v>44342</v>
      </c>
      <c r="F2803">
        <v>116.57524291999999</v>
      </c>
      <c r="G2803">
        <v>107.06744811999999</v>
      </c>
      <c r="H2803">
        <v>98.418103139999999</v>
      </c>
      <c r="I2803">
        <v>90.545029679999999</v>
      </c>
      <c r="J2803">
        <v>83.374309310000001</v>
      </c>
      <c r="K2803">
        <v>76.839415579999994</v>
      </c>
      <c r="L2803">
        <v>70.880441180000005</v>
      </c>
      <c r="M2803">
        <v>65.443409340000002</v>
      </c>
      <c r="N2803">
        <v>60.479659949999999</v>
      </c>
    </row>
    <row r="2804" spans="1:14" x14ac:dyDescent="0.45">
      <c r="A2804" t="s">
        <v>2109</v>
      </c>
      <c r="B2804" s="6">
        <v>44342</v>
      </c>
      <c r="C2804">
        <v>1.1100000000000001</v>
      </c>
      <c r="D2804" s="6">
        <v>46168</v>
      </c>
      <c r="E2804" s="6">
        <v>44342</v>
      </c>
      <c r="F2804">
        <v>101.81315945</v>
      </c>
      <c r="G2804">
        <v>99.526304780000004</v>
      </c>
      <c r="H2804">
        <v>97.301700519999997</v>
      </c>
      <c r="I2804">
        <v>95.137302379999994</v>
      </c>
      <c r="J2804">
        <v>93.031145859999995</v>
      </c>
      <c r="K2804">
        <v>90.981342650000002</v>
      </c>
      <c r="L2804">
        <v>88.986077159999994</v>
      </c>
      <c r="M2804">
        <v>87.043603180000005</v>
      </c>
      <c r="N2804">
        <v>85.152240879999994</v>
      </c>
    </row>
    <row r="2805" spans="1:14" x14ac:dyDescent="0.45">
      <c r="A2805" t="s">
        <v>2100</v>
      </c>
      <c r="B2805" s="6">
        <v>44358</v>
      </c>
      <c r="C2805">
        <v>1.9</v>
      </c>
      <c r="D2805" s="6">
        <v>46183</v>
      </c>
      <c r="E2805" s="6">
        <v>44358</v>
      </c>
      <c r="F2805">
        <v>103.74514727</v>
      </c>
      <c r="G2805">
        <v>101.39481064</v>
      </c>
      <c r="H2805">
        <v>99.109336099999993</v>
      </c>
      <c r="I2805">
        <v>96.886582910000001</v>
      </c>
      <c r="J2805">
        <v>94.724493379999998</v>
      </c>
      <c r="K2805">
        <v>92.6210892</v>
      </c>
      <c r="L2805">
        <v>90.574467850000005</v>
      </c>
      <c r="M2805">
        <v>88.582799260000002</v>
      </c>
      <c r="N2805">
        <v>86.644322639999999</v>
      </c>
    </row>
    <row r="2806" spans="1:14" x14ac:dyDescent="0.45">
      <c r="A2806" t="s">
        <v>2101</v>
      </c>
      <c r="B2806" s="6">
        <v>44358</v>
      </c>
      <c r="C2806">
        <v>2.0299999999999998</v>
      </c>
      <c r="D2806" s="6">
        <v>46183</v>
      </c>
      <c r="E2806" s="6">
        <v>44358</v>
      </c>
      <c r="F2806">
        <v>104.05359205000001</v>
      </c>
      <c r="G2806">
        <v>101.69954276999999</v>
      </c>
      <c r="H2806">
        <v>99.410435050000004</v>
      </c>
      <c r="I2806">
        <v>97.184125780000002</v>
      </c>
      <c r="J2806">
        <v>95.018554989999998</v>
      </c>
      <c r="K2806">
        <v>92.911742169999997</v>
      </c>
      <c r="L2806">
        <v>90.861782700000006</v>
      </c>
      <c r="M2806">
        <v>88.866844459999996</v>
      </c>
      <c r="N2806">
        <v>86.925164710000004</v>
      </c>
    </row>
    <row r="2807" spans="1:14" x14ac:dyDescent="0.45">
      <c r="A2807" t="s">
        <v>2102</v>
      </c>
      <c r="B2807" s="6">
        <v>44358</v>
      </c>
      <c r="C2807">
        <v>1.85</v>
      </c>
      <c r="D2807" s="6">
        <v>48010</v>
      </c>
      <c r="E2807" s="6">
        <v>44358</v>
      </c>
      <c r="F2807">
        <v>111.76655522</v>
      </c>
      <c r="G2807">
        <v>104.32502346</v>
      </c>
      <c r="H2807">
        <v>97.430903580000006</v>
      </c>
      <c r="I2807">
        <v>91.041146260000005</v>
      </c>
      <c r="J2807">
        <v>85.116291090000004</v>
      </c>
      <c r="K2807">
        <v>79.620150879999997</v>
      </c>
      <c r="L2807">
        <v>74.519525020000003</v>
      </c>
      <c r="M2807">
        <v>69.783939419999996</v>
      </c>
      <c r="N2807">
        <v>65.385410160000006</v>
      </c>
    </row>
    <row r="2808" spans="1:14" x14ac:dyDescent="0.45">
      <c r="A2808" t="s">
        <v>2954</v>
      </c>
      <c r="B2808" s="6">
        <v>44603</v>
      </c>
      <c r="C2808">
        <v>0.86</v>
      </c>
      <c r="D2808" s="6">
        <v>45699</v>
      </c>
      <c r="E2808" s="6">
        <v>44603</v>
      </c>
      <c r="F2808">
        <v>99.929105320000005</v>
      </c>
      <c r="G2808">
        <v>98.907528099999993</v>
      </c>
      <c r="H2808">
        <v>97.906693759999996</v>
      </c>
      <c r="I2808">
        <v>96.925976000000006</v>
      </c>
      <c r="J2808">
        <v>95.964773550000004</v>
      </c>
      <c r="K2808">
        <v>95.022508849999994</v>
      </c>
      <c r="L2808">
        <v>94.098626949999996</v>
      </c>
      <c r="M2808">
        <v>93.192594369999995</v>
      </c>
      <c r="N2808">
        <v>92.303898110000006</v>
      </c>
    </row>
    <row r="2809" spans="1:14" x14ac:dyDescent="0.45">
      <c r="A2809" t="s">
        <v>2955</v>
      </c>
      <c r="B2809" s="6">
        <v>44638</v>
      </c>
      <c r="C2809">
        <v>0.9</v>
      </c>
      <c r="D2809" s="6">
        <v>45734</v>
      </c>
      <c r="E2809" s="6">
        <v>44638</v>
      </c>
      <c r="F2809">
        <v>99.995830359999999</v>
      </c>
      <c r="G2809">
        <v>98.880896930000006</v>
      </c>
      <c r="H2809">
        <v>97.790644049999997</v>
      </c>
      <c r="I2809">
        <v>96.724259930000002</v>
      </c>
      <c r="J2809">
        <v>95.680968039999996</v>
      </c>
      <c r="K2809">
        <v>94.660025210000001</v>
      </c>
      <c r="L2809">
        <v>93.660719830000005</v>
      </c>
      <c r="M2809">
        <v>92.682370230000004</v>
      </c>
      <c r="N2809">
        <v>91.724323100000007</v>
      </c>
    </row>
    <row r="2810" spans="1:14" x14ac:dyDescent="0.45">
      <c r="A2810" t="s">
        <v>2956</v>
      </c>
      <c r="B2810" s="6">
        <v>44683</v>
      </c>
      <c r="C2810">
        <v>0.95</v>
      </c>
      <c r="D2810" s="6">
        <v>45779</v>
      </c>
      <c r="E2810" s="6">
        <v>44683</v>
      </c>
      <c r="F2810">
        <v>100.10969772999999</v>
      </c>
      <c r="G2810">
        <v>98.87491962</v>
      </c>
      <c r="H2810">
        <v>97.669645829999993</v>
      </c>
      <c r="I2810">
        <v>96.492826590000007</v>
      </c>
      <c r="J2810">
        <v>95.343461469999994</v>
      </c>
      <c r="K2810">
        <v>94.220596509999993</v>
      </c>
      <c r="L2810">
        <v>93.12332155</v>
      </c>
      <c r="M2810">
        <v>92.050767719999996</v>
      </c>
      <c r="N2810">
        <v>91.002105150000006</v>
      </c>
    </row>
    <row r="2811" spans="1:14" x14ac:dyDescent="0.45">
      <c r="A2811" t="s">
        <v>2957</v>
      </c>
      <c r="B2811" s="6">
        <v>44603</v>
      </c>
      <c r="C2811">
        <v>0.86</v>
      </c>
      <c r="D2811" s="6">
        <v>45699</v>
      </c>
      <c r="E2811" s="6">
        <v>44603</v>
      </c>
      <c r="F2811">
        <v>99.929105320000005</v>
      </c>
      <c r="G2811">
        <v>98.907528099999993</v>
      </c>
      <c r="H2811">
        <v>97.906693759999996</v>
      </c>
      <c r="I2811">
        <v>96.925976000000006</v>
      </c>
      <c r="J2811">
        <v>95.964773550000004</v>
      </c>
      <c r="K2811">
        <v>95.022508849999994</v>
      </c>
      <c r="L2811">
        <v>94.098626949999996</v>
      </c>
      <c r="M2811">
        <v>93.192594369999995</v>
      </c>
      <c r="N2811">
        <v>92.303898110000006</v>
      </c>
    </row>
    <row r="2812" spans="1:14" x14ac:dyDescent="0.45">
      <c r="A2812" t="s">
        <v>2958</v>
      </c>
      <c r="B2812" s="6">
        <v>44683</v>
      </c>
      <c r="C2812">
        <v>0.95</v>
      </c>
      <c r="D2812" s="6">
        <v>45779</v>
      </c>
      <c r="E2812" s="6">
        <v>44683</v>
      </c>
      <c r="F2812">
        <v>100.10969772999999</v>
      </c>
      <c r="G2812">
        <v>98.87491962</v>
      </c>
      <c r="H2812">
        <v>97.669645829999993</v>
      </c>
      <c r="I2812">
        <v>96.492826590000007</v>
      </c>
      <c r="J2812">
        <v>95.343461469999994</v>
      </c>
      <c r="K2812">
        <v>94.220596509999993</v>
      </c>
      <c r="L2812">
        <v>93.12332155</v>
      </c>
      <c r="M2812">
        <v>92.050767719999996</v>
      </c>
      <c r="N2812">
        <v>91.002105150000006</v>
      </c>
    </row>
    <row r="2813" spans="1:14" x14ac:dyDescent="0.45">
      <c r="A2813" t="s">
        <v>2959</v>
      </c>
      <c r="B2813" s="6">
        <v>44638</v>
      </c>
      <c r="C2813">
        <v>0.9</v>
      </c>
      <c r="D2813" s="6">
        <v>45734</v>
      </c>
      <c r="E2813" s="6">
        <v>44638</v>
      </c>
      <c r="F2813">
        <v>99.995830359999999</v>
      </c>
      <c r="G2813">
        <v>98.880896930000006</v>
      </c>
      <c r="H2813">
        <v>97.790644049999997</v>
      </c>
      <c r="I2813">
        <v>96.724259930000002</v>
      </c>
      <c r="J2813">
        <v>95.680968039999996</v>
      </c>
      <c r="K2813">
        <v>94.660025210000001</v>
      </c>
      <c r="L2813">
        <v>93.660719830000005</v>
      </c>
      <c r="M2813">
        <v>92.682370230000004</v>
      </c>
      <c r="N2813">
        <v>91.724323100000007</v>
      </c>
    </row>
    <row r="2814" spans="1:14" x14ac:dyDescent="0.45">
      <c r="A2814" t="s">
        <v>2103</v>
      </c>
      <c r="B2814" s="6">
        <v>44370</v>
      </c>
      <c r="C2814">
        <v>0.78</v>
      </c>
      <c r="D2814" s="6">
        <v>45467</v>
      </c>
      <c r="E2814" s="6">
        <v>44370</v>
      </c>
      <c r="F2814">
        <v>99.762531370000005</v>
      </c>
      <c r="G2814">
        <v>99.365426490000004</v>
      </c>
      <c r="H2814">
        <v>98.971479410000001</v>
      </c>
      <c r="I2814">
        <v>98.580652549999996</v>
      </c>
      <c r="J2814">
        <v>98.19290891</v>
      </c>
      <c r="K2814">
        <v>97.808212080000004</v>
      </c>
      <c r="L2814">
        <v>97.42652622</v>
      </c>
      <c r="M2814">
        <v>97.047816060000002</v>
      </c>
      <c r="N2814">
        <v>96.672046870000003</v>
      </c>
    </row>
    <row r="2815" spans="1:14" x14ac:dyDescent="0.45">
      <c r="A2815" t="s">
        <v>2104</v>
      </c>
      <c r="B2815" s="6">
        <v>44370</v>
      </c>
      <c r="C2815">
        <v>1.22</v>
      </c>
      <c r="D2815" s="6">
        <v>46196</v>
      </c>
      <c r="E2815" s="6">
        <v>44370</v>
      </c>
      <c r="F2815">
        <v>102.18692248000001</v>
      </c>
      <c r="G2815">
        <v>99.820079280000002</v>
      </c>
      <c r="H2815">
        <v>97.519585019999994</v>
      </c>
      <c r="I2815">
        <v>95.2832176</v>
      </c>
      <c r="J2815">
        <v>93.108842490000001</v>
      </c>
      <c r="K2815">
        <v>90.994408699999994</v>
      </c>
      <c r="L2815">
        <v>88.937945040000002</v>
      </c>
      <c r="M2815">
        <v>86.937556499999999</v>
      </c>
      <c r="N2815">
        <v>84.991420840000004</v>
      </c>
    </row>
    <row r="2816" spans="1:14" x14ac:dyDescent="0.45">
      <c r="A2816" t="s">
        <v>2094</v>
      </c>
      <c r="B2816" s="6">
        <v>44371</v>
      </c>
      <c r="C2816">
        <v>0.78</v>
      </c>
      <c r="D2816" s="6">
        <v>45467</v>
      </c>
      <c r="E2816" s="6">
        <v>44371</v>
      </c>
      <c r="F2816">
        <v>99.762531370000005</v>
      </c>
      <c r="G2816">
        <v>99.365426490000004</v>
      </c>
      <c r="H2816">
        <v>98.971479410000001</v>
      </c>
      <c r="I2816">
        <v>98.580652549999996</v>
      </c>
      <c r="J2816">
        <v>98.19290891</v>
      </c>
      <c r="K2816">
        <v>97.808212080000004</v>
      </c>
      <c r="L2816">
        <v>97.42652622</v>
      </c>
      <c r="M2816">
        <v>97.047816060000002</v>
      </c>
      <c r="N2816">
        <v>96.672046870000003</v>
      </c>
    </row>
    <row r="2817" spans="1:14" x14ac:dyDescent="0.45">
      <c r="A2817" t="s">
        <v>2095</v>
      </c>
      <c r="B2817" s="6">
        <v>44371</v>
      </c>
      <c r="C2817">
        <v>1.01</v>
      </c>
      <c r="D2817" s="6">
        <v>45832</v>
      </c>
      <c r="E2817" s="6">
        <v>44371</v>
      </c>
      <c r="F2817">
        <v>100.38194224999999</v>
      </c>
      <c r="G2817">
        <v>99.007436810000002</v>
      </c>
      <c r="H2817">
        <v>97.658183379999997</v>
      </c>
      <c r="I2817">
        <v>96.333546999999996</v>
      </c>
      <c r="J2817">
        <v>95.032913539999996</v>
      </c>
      <c r="K2817">
        <v>93.755688820000003</v>
      </c>
      <c r="L2817">
        <v>92.501297840000007</v>
      </c>
      <c r="M2817">
        <v>91.269183990000002</v>
      </c>
      <c r="N2817">
        <v>90.058808330000005</v>
      </c>
    </row>
    <row r="2818" spans="1:14" x14ac:dyDescent="0.45">
      <c r="A2818" t="s">
        <v>2096</v>
      </c>
      <c r="B2818" s="6">
        <v>44371</v>
      </c>
      <c r="C2818">
        <v>1.22</v>
      </c>
      <c r="D2818" s="6">
        <v>46197</v>
      </c>
      <c r="E2818" s="6">
        <v>44371</v>
      </c>
      <c r="F2818">
        <v>102.19116747</v>
      </c>
      <c r="G2818">
        <v>99.821559590000007</v>
      </c>
      <c r="H2818">
        <v>97.518448050000003</v>
      </c>
      <c r="I2818">
        <v>95.279603449999996</v>
      </c>
      <c r="J2818">
        <v>93.102884320000001</v>
      </c>
      <c r="K2818">
        <v>90.986233150000004</v>
      </c>
      <c r="L2818">
        <v>88.927672520000002</v>
      </c>
      <c r="M2818">
        <v>86.925301540000007</v>
      </c>
      <c r="N2818">
        <v>84.977292399999996</v>
      </c>
    </row>
    <row r="2819" spans="1:14" x14ac:dyDescent="0.45">
      <c r="A2819" t="s">
        <v>2097</v>
      </c>
      <c r="B2819" s="6">
        <v>44371</v>
      </c>
      <c r="C2819">
        <v>1.43</v>
      </c>
      <c r="D2819" s="6">
        <v>46562</v>
      </c>
      <c r="E2819" s="6">
        <v>44371</v>
      </c>
      <c r="F2819">
        <v>104.40375969999999</v>
      </c>
      <c r="G2819">
        <v>101.02210771999999</v>
      </c>
      <c r="H2819">
        <v>97.767363230000001</v>
      </c>
      <c r="I2819">
        <v>94.634114460000006</v>
      </c>
      <c r="J2819">
        <v>91.617209160000002</v>
      </c>
      <c r="K2819">
        <v>88.711740699999993</v>
      </c>
      <c r="L2819">
        <v>85.913035010000002</v>
      </c>
      <c r="M2819">
        <v>83.216638349999997</v>
      </c>
      <c r="N2819">
        <v>80.61830569</v>
      </c>
    </row>
    <row r="2820" spans="1:14" x14ac:dyDescent="0.45">
      <c r="A2820" t="s">
        <v>2098</v>
      </c>
      <c r="B2820" s="6">
        <v>44371</v>
      </c>
      <c r="C2820">
        <v>1.6</v>
      </c>
      <c r="D2820" s="6">
        <v>46927</v>
      </c>
      <c r="E2820" s="6">
        <v>44371</v>
      </c>
      <c r="F2820">
        <v>106.82626406999999</v>
      </c>
      <c r="G2820">
        <v>102.41646258</v>
      </c>
      <c r="H2820">
        <v>98.212978649999997</v>
      </c>
      <c r="I2820">
        <v>94.205125960000004</v>
      </c>
      <c r="J2820">
        <v>90.382825409999995</v>
      </c>
      <c r="K2820">
        <v>86.736567539999996</v>
      </c>
      <c r="L2820">
        <v>83.257377379999994</v>
      </c>
      <c r="M2820">
        <v>79.936781789999998</v>
      </c>
      <c r="N2820">
        <v>76.766778849999994</v>
      </c>
    </row>
    <row r="2821" spans="1:14" x14ac:dyDescent="0.45">
      <c r="A2821" t="s">
        <v>2099</v>
      </c>
      <c r="B2821" s="6">
        <v>44376</v>
      </c>
      <c r="C2821">
        <v>1.25</v>
      </c>
      <c r="D2821" s="6">
        <v>46202</v>
      </c>
      <c r="E2821" s="6">
        <v>44376</v>
      </c>
      <c r="F2821">
        <v>102.28514464</v>
      </c>
      <c r="G2821">
        <v>99.900816669999998</v>
      </c>
      <c r="H2821">
        <v>97.583743709999993</v>
      </c>
      <c r="I2821">
        <v>95.331659029999997</v>
      </c>
      <c r="J2821">
        <v>93.142385829999995</v>
      </c>
      <c r="K2821">
        <v>91.013833109999993</v>
      </c>
      <c r="L2821">
        <v>88.943991760000003</v>
      </c>
      <c r="M2821">
        <v>86.93093082</v>
      </c>
      <c r="N2821">
        <v>84.972793960000004</v>
      </c>
    </row>
    <row r="2822" spans="1:14" x14ac:dyDescent="0.45">
      <c r="A2822" t="s">
        <v>2088</v>
      </c>
      <c r="B2822" s="6">
        <v>44376</v>
      </c>
      <c r="C2822">
        <v>1.1399999999999999</v>
      </c>
      <c r="D2822" s="6">
        <v>46022</v>
      </c>
      <c r="E2822" s="6">
        <v>44376</v>
      </c>
      <c r="F2822">
        <v>101.28549692999999</v>
      </c>
      <c r="G2822">
        <v>99.398598570000004</v>
      </c>
      <c r="H2822">
        <v>97.555913790000005</v>
      </c>
      <c r="I2822">
        <v>95.756144320000004</v>
      </c>
      <c r="J2822">
        <v>93.998038640000004</v>
      </c>
      <c r="K2822">
        <v>92.280389920000005</v>
      </c>
      <c r="L2822">
        <v>90.602034140000001</v>
      </c>
      <c r="M2822">
        <v>88.961848259999996</v>
      </c>
      <c r="N2822">
        <v>87.358748469999995</v>
      </c>
    </row>
    <row r="2823" spans="1:14" x14ac:dyDescent="0.45">
      <c r="A2823" t="s">
        <v>2089</v>
      </c>
      <c r="B2823" s="6">
        <v>44376</v>
      </c>
      <c r="C2823">
        <v>1.1399999999999999</v>
      </c>
      <c r="D2823" s="6">
        <v>46020</v>
      </c>
      <c r="E2823" s="6">
        <v>44376</v>
      </c>
      <c r="F2823">
        <v>101.27845574</v>
      </c>
      <c r="G2823">
        <v>99.396868569999995</v>
      </c>
      <c r="H2823">
        <v>97.559259350000005</v>
      </c>
      <c r="I2823">
        <v>95.764340020000006</v>
      </c>
      <c r="J2823">
        <v>94.010868720000005</v>
      </c>
      <c r="K2823">
        <v>92.29764788</v>
      </c>
      <c r="L2823">
        <v>90.623522230000006</v>
      </c>
      <c r="M2823">
        <v>88.987377100000003</v>
      </c>
      <c r="N2823">
        <v>87.388136689999996</v>
      </c>
    </row>
    <row r="2824" spans="1:14" x14ac:dyDescent="0.45">
      <c r="A2824" t="s">
        <v>2090</v>
      </c>
      <c r="B2824" s="6">
        <v>44376</v>
      </c>
      <c r="C2824">
        <v>1.78</v>
      </c>
      <c r="D2824" s="6">
        <v>47480</v>
      </c>
      <c r="E2824" s="6">
        <v>44376</v>
      </c>
      <c r="F2824">
        <v>109.80484758</v>
      </c>
      <c r="G2824">
        <v>103.83557184999999</v>
      </c>
      <c r="H2824">
        <v>98.227832489999997</v>
      </c>
      <c r="I2824">
        <v>92.95791706</v>
      </c>
      <c r="J2824">
        <v>88.003783290000001</v>
      </c>
      <c r="K2824">
        <v>83.344933359999999</v>
      </c>
      <c r="L2824">
        <v>78.962298329999996</v>
      </c>
      <c r="M2824">
        <v>74.838131689999997</v>
      </c>
      <c r="N2824">
        <v>70.955911380000003</v>
      </c>
    </row>
    <row r="2825" spans="1:14" x14ac:dyDescent="0.45">
      <c r="A2825" t="s">
        <v>2091</v>
      </c>
      <c r="B2825" s="6">
        <v>44376</v>
      </c>
      <c r="C2825">
        <v>1.89</v>
      </c>
      <c r="D2825" s="6">
        <v>48026</v>
      </c>
      <c r="E2825" s="6">
        <v>44376</v>
      </c>
      <c r="F2825">
        <v>112.11679574</v>
      </c>
      <c r="G2825">
        <v>104.62001924</v>
      </c>
      <c r="H2825">
        <v>97.677527830000002</v>
      </c>
      <c r="I2825">
        <v>91.245502000000002</v>
      </c>
      <c r="J2825">
        <v>85.283795060000003</v>
      </c>
      <c r="K2825">
        <v>79.755608249999995</v>
      </c>
      <c r="L2825">
        <v>74.627195999999998</v>
      </c>
      <c r="M2825">
        <v>69.867598540000003</v>
      </c>
      <c r="N2825">
        <v>65.448399179999996</v>
      </c>
    </row>
    <row r="2826" spans="1:14" x14ac:dyDescent="0.45">
      <c r="A2826" t="s">
        <v>2083</v>
      </c>
      <c r="B2826" s="6">
        <v>44378</v>
      </c>
      <c r="C2826">
        <v>1.22</v>
      </c>
      <c r="D2826" s="6">
        <v>46204</v>
      </c>
      <c r="E2826" s="6">
        <v>44378</v>
      </c>
      <c r="F2826">
        <v>102.22049208999999</v>
      </c>
      <c r="G2826">
        <v>99.831632709999994</v>
      </c>
      <c r="H2826">
        <v>97.510305040000006</v>
      </c>
      <c r="I2826">
        <v>95.254227979999996</v>
      </c>
      <c r="J2826">
        <v>93.061211139999997</v>
      </c>
      <c r="K2826">
        <v>90.929150680000006</v>
      </c>
      <c r="L2826">
        <v>88.856025320000001</v>
      </c>
      <c r="M2826">
        <v>86.839892610000007</v>
      </c>
      <c r="N2826">
        <v>84.878885350000004</v>
      </c>
    </row>
    <row r="2827" spans="1:14" x14ac:dyDescent="0.45">
      <c r="A2827" t="s">
        <v>2076</v>
      </c>
      <c r="B2827" s="6">
        <v>44383</v>
      </c>
      <c r="C2827">
        <v>1.1499999999999999</v>
      </c>
      <c r="D2827" s="6">
        <v>46209</v>
      </c>
      <c r="E2827" s="6">
        <v>44383</v>
      </c>
      <c r="F2827">
        <v>102.06865513</v>
      </c>
      <c r="G2827">
        <v>99.668612170000003</v>
      </c>
      <c r="H2827">
        <v>97.336795859999995</v>
      </c>
      <c r="I2827">
        <v>95.070888449999998</v>
      </c>
      <c r="J2827">
        <v>92.868664899999999</v>
      </c>
      <c r="K2827">
        <v>90.727988679999996</v>
      </c>
      <c r="L2827">
        <v>88.646807570000007</v>
      </c>
      <c r="M2827">
        <v>86.623149900000001</v>
      </c>
      <c r="N2827">
        <v>84.65512081</v>
      </c>
    </row>
    <row r="2828" spans="1:14" x14ac:dyDescent="0.45">
      <c r="A2828" t="s">
        <v>2075</v>
      </c>
      <c r="B2828" s="6">
        <v>44383</v>
      </c>
      <c r="C2828">
        <v>1.1499999999999999</v>
      </c>
      <c r="D2828" s="6">
        <v>46199</v>
      </c>
      <c r="E2828" s="6">
        <v>44383</v>
      </c>
      <c r="F2828">
        <v>102.03048391</v>
      </c>
      <c r="G2828">
        <v>99.657418919999998</v>
      </c>
      <c r="H2828">
        <v>97.351100639999999</v>
      </c>
      <c r="I2828">
        <v>95.109286350000005</v>
      </c>
      <c r="J2828">
        <v>92.929822009999995</v>
      </c>
      <c r="K2828">
        <v>90.810638209999993</v>
      </c>
      <c r="L2828">
        <v>88.749746299999998</v>
      </c>
      <c r="M2828">
        <v>86.745234740000001</v>
      </c>
      <c r="N2828">
        <v>84.795265650000005</v>
      </c>
    </row>
    <row r="2829" spans="1:14" x14ac:dyDescent="0.45">
      <c r="A2829" t="s">
        <v>2087</v>
      </c>
      <c r="B2829" s="6">
        <v>44383</v>
      </c>
      <c r="C2829">
        <v>1.06</v>
      </c>
      <c r="D2829" s="6">
        <v>46022</v>
      </c>
      <c r="E2829" s="6">
        <v>44383</v>
      </c>
      <c r="F2829">
        <v>101.13118599000001</v>
      </c>
      <c r="G2829">
        <v>99.245813350000006</v>
      </c>
      <c r="H2829">
        <v>97.404625150000001</v>
      </c>
      <c r="I2829">
        <v>95.606323959999997</v>
      </c>
      <c r="J2829">
        <v>93.849659040000006</v>
      </c>
      <c r="K2829">
        <v>92.133424320000003</v>
      </c>
      <c r="L2829">
        <v>90.456456520000003</v>
      </c>
      <c r="M2829">
        <v>88.817633279999995</v>
      </c>
      <c r="N2829">
        <v>87.215871500000006</v>
      </c>
    </row>
    <row r="2830" spans="1:14" x14ac:dyDescent="0.45">
      <c r="A2830" t="s">
        <v>2084</v>
      </c>
      <c r="B2830" s="6">
        <v>44384</v>
      </c>
      <c r="C2830">
        <v>1.1200000000000001</v>
      </c>
      <c r="D2830" s="6">
        <v>46199</v>
      </c>
      <c r="E2830" s="6">
        <v>44384</v>
      </c>
      <c r="F2830">
        <v>101.95798087</v>
      </c>
      <c r="G2830">
        <v>99.585804199999998</v>
      </c>
      <c r="H2830">
        <v>97.280354990000006</v>
      </c>
      <c r="I2830">
        <v>95.039391109999997</v>
      </c>
      <c r="J2830">
        <v>92.86075907</v>
      </c>
      <c r="K2830">
        <v>90.742390009999994</v>
      </c>
      <c r="L2830">
        <v>88.682295769999996</v>
      </c>
      <c r="M2830">
        <v>86.678565329999998</v>
      </c>
      <c r="N2830">
        <v>84.729361280000006</v>
      </c>
    </row>
    <row r="2831" spans="1:14" x14ac:dyDescent="0.45">
      <c r="A2831" t="s">
        <v>2093</v>
      </c>
      <c r="B2831" s="6">
        <v>44386</v>
      </c>
      <c r="C2831">
        <v>2.44</v>
      </c>
      <c r="D2831" s="6">
        <v>48036</v>
      </c>
      <c r="E2831" s="6">
        <v>44386</v>
      </c>
      <c r="F2831">
        <v>116.26237758000001</v>
      </c>
      <c r="G2831">
        <v>108.58876272000001</v>
      </c>
      <c r="H2831">
        <v>101.48120089</v>
      </c>
      <c r="I2831">
        <v>94.894920450000001</v>
      </c>
      <c r="J2831">
        <v>88.788908820000003</v>
      </c>
      <c r="K2831">
        <v>83.125579110000004</v>
      </c>
      <c r="L2831">
        <v>77.870467860000005</v>
      </c>
      <c r="M2831">
        <v>72.991960890000001</v>
      </c>
      <c r="N2831">
        <v>68.46104441</v>
      </c>
    </row>
    <row r="2832" spans="1:14" x14ac:dyDescent="0.45">
      <c r="A2832" t="s">
        <v>2081</v>
      </c>
      <c r="B2832" s="6">
        <v>44386</v>
      </c>
      <c r="C2832">
        <v>1.69</v>
      </c>
      <c r="D2832" s="6">
        <v>48038</v>
      </c>
      <c r="E2832" s="6">
        <v>44386</v>
      </c>
      <c r="F2832">
        <v>110.65657464</v>
      </c>
      <c r="G2832">
        <v>103.18201808000001</v>
      </c>
      <c r="H2832">
        <v>96.263528260000001</v>
      </c>
      <c r="I2832">
        <v>89.856916369999993</v>
      </c>
      <c r="J2832">
        <v>83.921715370000001</v>
      </c>
      <c r="K2832">
        <v>78.42084912</v>
      </c>
      <c r="L2832">
        <v>73.32033251</v>
      </c>
      <c r="M2832">
        <v>68.588999450000003</v>
      </c>
      <c r="N2832">
        <v>64.198256130000004</v>
      </c>
    </row>
    <row r="2833" spans="1:14" x14ac:dyDescent="0.45">
      <c r="A2833" t="s">
        <v>2082</v>
      </c>
      <c r="B2833" s="6">
        <v>44390</v>
      </c>
      <c r="C2833">
        <v>2.4</v>
      </c>
      <c r="D2833" s="6">
        <v>48040</v>
      </c>
      <c r="E2833" s="6">
        <v>44390</v>
      </c>
      <c r="F2833">
        <v>115.98067426</v>
      </c>
      <c r="G2833">
        <v>108.30689604</v>
      </c>
      <c r="H2833">
        <v>101.20017077999999</v>
      </c>
      <c r="I2833">
        <v>94.615577290000004</v>
      </c>
      <c r="J2833">
        <v>88.511971740000007</v>
      </c>
      <c r="K2833">
        <v>82.85165216</v>
      </c>
      <c r="L2833">
        <v>77.600054270000001</v>
      </c>
      <c r="M2833">
        <v>72.725475680000002</v>
      </c>
      <c r="N2833">
        <v>68.198825549999995</v>
      </c>
    </row>
    <row r="2834" spans="1:14" x14ac:dyDescent="0.45">
      <c r="A2834" t="s">
        <v>2960</v>
      </c>
      <c r="B2834" s="6">
        <v>44739</v>
      </c>
      <c r="C2834">
        <v>1.05</v>
      </c>
      <c r="D2834" s="6">
        <v>45835</v>
      </c>
      <c r="E2834" s="6">
        <v>44739</v>
      </c>
      <c r="F2834">
        <v>100.44867712</v>
      </c>
      <c r="G2834">
        <v>99.065564789999996</v>
      </c>
      <c r="H2834">
        <v>97.707996089999995</v>
      </c>
      <c r="I2834">
        <v>96.375325419999996</v>
      </c>
      <c r="J2834">
        <v>95.066928489999995</v>
      </c>
      <c r="K2834">
        <v>93.782201400000005</v>
      </c>
      <c r="L2834">
        <v>92.520559829999996</v>
      </c>
      <c r="M2834">
        <v>91.281438280000003</v>
      </c>
      <c r="N2834">
        <v>90.064289259999995</v>
      </c>
    </row>
    <row r="2835" spans="1:14" x14ac:dyDescent="0.45">
      <c r="A2835" t="s">
        <v>2961</v>
      </c>
      <c r="B2835" s="6">
        <v>44739</v>
      </c>
      <c r="C2835">
        <v>1.05</v>
      </c>
      <c r="D2835" s="6">
        <v>45835</v>
      </c>
      <c r="E2835" s="6">
        <v>44739</v>
      </c>
      <c r="F2835">
        <v>100.44867712</v>
      </c>
      <c r="G2835">
        <v>99.065564789999996</v>
      </c>
      <c r="H2835">
        <v>97.707996089999995</v>
      </c>
      <c r="I2835">
        <v>96.375325419999996</v>
      </c>
      <c r="J2835">
        <v>95.066928489999995</v>
      </c>
      <c r="K2835">
        <v>93.782201400000005</v>
      </c>
      <c r="L2835">
        <v>92.520559829999996</v>
      </c>
      <c r="M2835">
        <v>91.281438280000003</v>
      </c>
      <c r="N2835">
        <v>90.064289259999995</v>
      </c>
    </row>
    <row r="2836" spans="1:14" x14ac:dyDescent="0.45">
      <c r="A2836" t="s">
        <v>2078</v>
      </c>
      <c r="B2836" s="6">
        <v>44391</v>
      </c>
      <c r="C2836">
        <v>0.9</v>
      </c>
      <c r="D2836" s="6">
        <v>45730</v>
      </c>
      <c r="E2836" s="6">
        <v>44391</v>
      </c>
      <c r="F2836">
        <v>99.993355309999998</v>
      </c>
      <c r="G2836">
        <v>98.889041520000006</v>
      </c>
      <c r="H2836">
        <v>97.808943099999993</v>
      </c>
      <c r="I2836">
        <v>96.75227099</v>
      </c>
      <c r="J2836">
        <v>95.718270029999999</v>
      </c>
      <c r="K2836">
        <v>94.706217260000003</v>
      </c>
      <c r="L2836">
        <v>93.715420109999997</v>
      </c>
      <c r="M2836">
        <v>92.745214919999995</v>
      </c>
      <c r="N2836">
        <v>91.79496537</v>
      </c>
    </row>
    <row r="2837" spans="1:14" x14ac:dyDescent="0.45">
      <c r="A2837" t="s">
        <v>2092</v>
      </c>
      <c r="B2837" s="6">
        <v>44396</v>
      </c>
      <c r="C2837">
        <v>1</v>
      </c>
      <c r="D2837" s="6">
        <v>46132</v>
      </c>
      <c r="E2837" s="6">
        <v>44396</v>
      </c>
      <c r="F2837">
        <v>101.43336587</v>
      </c>
      <c r="G2837">
        <v>99.246343870000004</v>
      </c>
      <c r="H2837">
        <v>97.116721799999993</v>
      </c>
      <c r="I2837">
        <v>95.042576539999999</v>
      </c>
      <c r="J2837">
        <v>93.022066129999999</v>
      </c>
      <c r="K2837">
        <v>91.053425540000006</v>
      </c>
      <c r="L2837">
        <v>89.134962729999998</v>
      </c>
      <c r="M2837">
        <v>87.265054930000005</v>
      </c>
      <c r="N2837">
        <v>85.442145150000002</v>
      </c>
    </row>
    <row r="2838" spans="1:14" x14ac:dyDescent="0.45">
      <c r="A2838" t="s">
        <v>2086</v>
      </c>
      <c r="B2838" s="6">
        <v>44396</v>
      </c>
      <c r="C2838">
        <v>1.04</v>
      </c>
      <c r="D2838" s="6">
        <v>46220</v>
      </c>
      <c r="E2838" s="6">
        <v>44396</v>
      </c>
      <c r="F2838">
        <v>101.83670837</v>
      </c>
      <c r="G2838">
        <v>99.410850350000004</v>
      </c>
      <c r="H2838">
        <v>97.054785280000004</v>
      </c>
      <c r="I2838">
        <v>94.766112800000002</v>
      </c>
      <c r="J2838">
        <v>92.542529939999994</v>
      </c>
      <c r="K2838">
        <v>90.381826469999993</v>
      </c>
      <c r="L2838">
        <v>88.28188059</v>
      </c>
      <c r="M2838">
        <v>86.240654820000003</v>
      </c>
      <c r="N2838">
        <v>84.256192089999999</v>
      </c>
    </row>
    <row r="2839" spans="1:14" x14ac:dyDescent="0.45">
      <c r="A2839" t="s">
        <v>2079</v>
      </c>
      <c r="B2839" s="6">
        <v>44398</v>
      </c>
      <c r="C2839">
        <v>1.7</v>
      </c>
      <c r="D2839" s="6">
        <v>48050</v>
      </c>
      <c r="E2839" s="6">
        <v>44398</v>
      </c>
      <c r="F2839">
        <v>110.76116694</v>
      </c>
      <c r="G2839">
        <v>103.25234048</v>
      </c>
      <c r="H2839">
        <v>96.304328909999995</v>
      </c>
      <c r="I2839">
        <v>89.872385859999994</v>
      </c>
      <c r="J2839">
        <v>83.915549350000006</v>
      </c>
      <c r="K2839">
        <v>78.396303959999997</v>
      </c>
      <c r="L2839">
        <v>73.280274719999994</v>
      </c>
      <c r="M2839">
        <v>68.535949549999998</v>
      </c>
      <c r="N2839">
        <v>64.134427610000003</v>
      </c>
    </row>
    <row r="2840" spans="1:14" x14ac:dyDescent="0.45">
      <c r="A2840" t="s">
        <v>2962</v>
      </c>
      <c r="B2840" s="6">
        <v>45128</v>
      </c>
      <c r="C2840">
        <v>1.84</v>
      </c>
      <c r="D2840" s="6">
        <v>47686</v>
      </c>
      <c r="E2840" s="6">
        <v>45128</v>
      </c>
      <c r="F2840">
        <v>110.73967978</v>
      </c>
      <c r="G2840">
        <v>104.19080437</v>
      </c>
      <c r="H2840">
        <v>98.072134469999995</v>
      </c>
      <c r="I2840">
        <v>92.353212400000004</v>
      </c>
      <c r="J2840">
        <v>87.00588544</v>
      </c>
      <c r="K2840">
        <v>82.004120270000001</v>
      </c>
      <c r="L2840">
        <v>77.323833149999999</v>
      </c>
      <c r="M2840">
        <v>72.942734650000006</v>
      </c>
      <c r="N2840">
        <v>68.840187409999999</v>
      </c>
    </row>
    <row r="2841" spans="1:14" x14ac:dyDescent="0.45">
      <c r="A2841" t="s">
        <v>2963</v>
      </c>
      <c r="B2841" s="6">
        <v>45128</v>
      </c>
      <c r="C2841">
        <v>1.96</v>
      </c>
      <c r="D2841" s="6">
        <v>48417</v>
      </c>
      <c r="E2841" s="6">
        <v>45128</v>
      </c>
      <c r="F2841">
        <v>114.00691578999999</v>
      </c>
      <c r="G2841">
        <v>105.41501346</v>
      </c>
      <c r="H2841">
        <v>97.538346689999997</v>
      </c>
      <c r="I2841">
        <v>90.313589530000002</v>
      </c>
      <c r="J2841">
        <v>83.683326629999996</v>
      </c>
      <c r="K2841">
        <v>77.595474150000001</v>
      </c>
      <c r="L2841">
        <v>72.002760039999998</v>
      </c>
      <c r="M2841">
        <v>66.862257349999993</v>
      </c>
      <c r="N2841">
        <v>62.134964910000001</v>
      </c>
    </row>
    <row r="2842" spans="1:14" x14ac:dyDescent="0.45">
      <c r="A2842" t="s">
        <v>2080</v>
      </c>
      <c r="B2842" s="6">
        <v>44406</v>
      </c>
      <c r="C2842">
        <v>1.1100000000000001</v>
      </c>
      <c r="D2842" s="6">
        <v>46232</v>
      </c>
      <c r="E2842" s="6">
        <v>44406</v>
      </c>
      <c r="F2842">
        <v>102.05254431</v>
      </c>
      <c r="G2842">
        <v>99.592648670000003</v>
      </c>
      <c r="H2842">
        <v>97.204402259999995</v>
      </c>
      <c r="I2842">
        <v>94.885308910000006</v>
      </c>
      <c r="J2842">
        <v>92.632975119999998</v>
      </c>
      <c r="K2842">
        <v>90.445105150000003</v>
      </c>
      <c r="L2842">
        <v>88.319496380000004</v>
      </c>
      <c r="M2842">
        <v>86.254034880000006</v>
      </c>
      <c r="N2842">
        <v>84.246691279999993</v>
      </c>
    </row>
    <row r="2843" spans="1:14" x14ac:dyDescent="0.45">
      <c r="A2843" t="s">
        <v>2085</v>
      </c>
      <c r="B2843" s="6">
        <v>44406</v>
      </c>
      <c r="C2843">
        <v>1.74</v>
      </c>
      <c r="D2843" s="6">
        <v>48058</v>
      </c>
      <c r="E2843" s="6">
        <v>44406</v>
      </c>
      <c r="F2843">
        <v>111.08260533000001</v>
      </c>
      <c r="G2843">
        <v>103.54167771</v>
      </c>
      <c r="H2843">
        <v>96.565231609999998</v>
      </c>
      <c r="I2843">
        <v>90.10811554</v>
      </c>
      <c r="J2843">
        <v>84.129006829999994</v>
      </c>
      <c r="K2843">
        <v>78.590068790000004</v>
      </c>
      <c r="L2843">
        <v>73.456640250000007</v>
      </c>
      <c r="M2843">
        <v>68.696954230000003</v>
      </c>
      <c r="N2843">
        <v>64.281882760000002</v>
      </c>
    </row>
    <row r="2844" spans="1:14" x14ac:dyDescent="0.45">
      <c r="A2844" t="s">
        <v>2077</v>
      </c>
      <c r="B2844" s="6">
        <v>44406</v>
      </c>
      <c r="C2844">
        <v>1.87</v>
      </c>
      <c r="D2844" s="6">
        <v>48548</v>
      </c>
      <c r="E2844" s="6">
        <v>44406</v>
      </c>
      <c r="F2844">
        <v>113.64789886</v>
      </c>
      <c r="G2844">
        <v>104.73048949</v>
      </c>
      <c r="H2844">
        <v>96.583514649999998</v>
      </c>
      <c r="I2844">
        <v>89.136385290000007</v>
      </c>
      <c r="J2844">
        <v>82.325310860000002</v>
      </c>
      <c r="K2844">
        <v>76.092613909999997</v>
      </c>
      <c r="L2844">
        <v>70.386116880000003</v>
      </c>
      <c r="M2844">
        <v>65.158593030000006</v>
      </c>
      <c r="N2844">
        <v>60.367274620000003</v>
      </c>
    </row>
    <row r="2845" spans="1:14" x14ac:dyDescent="0.45">
      <c r="A2845" t="s">
        <v>2964</v>
      </c>
      <c r="B2845" s="6">
        <v>44413</v>
      </c>
      <c r="C2845">
        <v>2.06</v>
      </c>
      <c r="D2845" s="6">
        <v>46238</v>
      </c>
      <c r="E2845" s="6">
        <v>44413</v>
      </c>
      <c r="F2845">
        <v>104.47298436</v>
      </c>
      <c r="G2845">
        <v>101.96639429</v>
      </c>
      <c r="H2845">
        <v>99.532955770000001</v>
      </c>
      <c r="I2845">
        <v>97.170109319999995</v>
      </c>
      <c r="J2845">
        <v>94.875401370000006</v>
      </c>
      <c r="K2845">
        <v>92.64647918</v>
      </c>
      <c r="L2845">
        <v>90.48108594</v>
      </c>
      <c r="M2845">
        <v>88.377056300000007</v>
      </c>
      <c r="N2845">
        <v>86.332311950000005</v>
      </c>
    </row>
    <row r="2846" spans="1:14" x14ac:dyDescent="0.45">
      <c r="A2846" t="s">
        <v>2965</v>
      </c>
      <c r="B2846" s="6">
        <v>44434</v>
      </c>
      <c r="C2846">
        <v>0.89</v>
      </c>
      <c r="D2846" s="6">
        <v>45714</v>
      </c>
      <c r="E2846" s="6">
        <v>44434</v>
      </c>
      <c r="F2846">
        <v>99.972226939999999</v>
      </c>
      <c r="G2846">
        <v>98.910481840000003</v>
      </c>
      <c r="H2846">
        <v>97.871119500000006</v>
      </c>
      <c r="I2846">
        <v>96.853438839999995</v>
      </c>
      <c r="J2846">
        <v>95.856767770000005</v>
      </c>
      <c r="K2846">
        <v>94.880461679999996</v>
      </c>
      <c r="L2846">
        <v>93.923902119999994</v>
      </c>
      <c r="M2846">
        <v>92.986495410000003</v>
      </c>
      <c r="N2846">
        <v>92.067671439999998</v>
      </c>
    </row>
    <row r="2847" spans="1:14" x14ac:dyDescent="0.45">
      <c r="A2847" t="s">
        <v>2966</v>
      </c>
      <c r="B2847" s="6">
        <v>44434</v>
      </c>
      <c r="C2847">
        <v>1.18</v>
      </c>
      <c r="D2847" s="6">
        <v>46260</v>
      </c>
      <c r="E2847" s="6">
        <v>44434</v>
      </c>
      <c r="F2847">
        <v>102.33968591999999</v>
      </c>
      <c r="G2847">
        <v>99.802193000000003</v>
      </c>
      <c r="H2847">
        <v>97.340104019999998</v>
      </c>
      <c r="I2847">
        <v>94.950729989999999</v>
      </c>
      <c r="J2847">
        <v>92.631495760000007</v>
      </c>
      <c r="K2847">
        <v>90.379934410000004</v>
      </c>
      <c r="L2847">
        <v>88.193681850000004</v>
      </c>
      <c r="M2847">
        <v>86.070471859999998</v>
      </c>
      <c r="N2847">
        <v>84.008131329999998</v>
      </c>
    </row>
    <row r="2848" spans="1:14" x14ac:dyDescent="0.45">
      <c r="A2848" t="s">
        <v>2967</v>
      </c>
      <c r="B2848" s="6">
        <v>44434</v>
      </c>
      <c r="C2848">
        <v>1.97</v>
      </c>
      <c r="D2848" s="6">
        <v>48638</v>
      </c>
      <c r="E2848" s="6">
        <v>44434</v>
      </c>
      <c r="F2848">
        <v>114.82853312</v>
      </c>
      <c r="G2848">
        <v>105.62338355999999</v>
      </c>
      <c r="H2848">
        <v>97.232503649999998</v>
      </c>
      <c r="I2848">
        <v>89.579484789999995</v>
      </c>
      <c r="J2848">
        <v>82.595457670000002</v>
      </c>
      <c r="K2848">
        <v>76.218313069999994</v>
      </c>
      <c r="L2848">
        <v>70.39200692</v>
      </c>
      <c r="M2848">
        <v>65.065939839999999</v>
      </c>
      <c r="N2848">
        <v>60.194403180000002</v>
      </c>
    </row>
    <row r="2849" spans="1:14" x14ac:dyDescent="0.45">
      <c r="A2849" t="s">
        <v>2968</v>
      </c>
      <c r="B2849" s="6">
        <v>44446</v>
      </c>
      <c r="C2849">
        <v>2.0099999999999998</v>
      </c>
      <c r="D2849" s="6">
        <v>48829</v>
      </c>
      <c r="E2849" s="6">
        <v>44446</v>
      </c>
      <c r="F2849">
        <v>115.7362837</v>
      </c>
      <c r="G2849">
        <v>105.99930627000001</v>
      </c>
      <c r="H2849">
        <v>97.166553949999994</v>
      </c>
      <c r="I2849">
        <v>89.149113760000006</v>
      </c>
      <c r="J2849">
        <v>81.867246109999996</v>
      </c>
      <c r="K2849">
        <v>75.249395669999998</v>
      </c>
      <c r="L2849">
        <v>69.231313389999997</v>
      </c>
      <c r="M2849">
        <v>63.755276790000003</v>
      </c>
      <c r="N2849">
        <v>58.769396970000003</v>
      </c>
    </row>
    <row r="2850" spans="1:14" x14ac:dyDescent="0.45">
      <c r="A2850" t="s">
        <v>2969</v>
      </c>
      <c r="B2850" s="6">
        <v>44446</v>
      </c>
      <c r="C2850">
        <v>2.1</v>
      </c>
      <c r="D2850" s="6">
        <v>49194</v>
      </c>
      <c r="E2850" s="6">
        <v>44446</v>
      </c>
      <c r="F2850">
        <v>117.33747013</v>
      </c>
      <c r="G2850">
        <v>106.58908589000001</v>
      </c>
      <c r="H2850">
        <v>96.929057880000002</v>
      </c>
      <c r="I2850">
        <v>88.241035629999999</v>
      </c>
      <c r="J2850">
        <v>80.421671889999999</v>
      </c>
      <c r="K2850">
        <v>73.379109569999997</v>
      </c>
      <c r="L2850">
        <v>67.031651589999996</v>
      </c>
      <c r="M2850">
        <v>61.306590679999999</v>
      </c>
      <c r="N2850">
        <v>56.139179120000001</v>
      </c>
    </row>
    <row r="2851" spans="1:14" x14ac:dyDescent="0.45">
      <c r="A2851" t="s">
        <v>2970</v>
      </c>
      <c r="B2851" s="6">
        <v>44446</v>
      </c>
      <c r="C2851">
        <v>2.35</v>
      </c>
      <c r="D2851" s="6">
        <v>50287</v>
      </c>
      <c r="E2851" s="6">
        <v>44446</v>
      </c>
      <c r="F2851">
        <v>120.59852545</v>
      </c>
      <c r="G2851">
        <v>107.00078868999999</v>
      </c>
      <c r="H2851">
        <v>95.111700339999999</v>
      </c>
      <c r="I2851">
        <v>84.705763239999996</v>
      </c>
      <c r="J2851">
        <v>75.588359679999996</v>
      </c>
      <c r="K2851">
        <v>67.591383570000005</v>
      </c>
      <c r="L2851">
        <v>60.569509330000002</v>
      </c>
      <c r="M2851">
        <v>54.397001869999997</v>
      </c>
      <c r="N2851">
        <v>48.964987000000001</v>
      </c>
    </row>
    <row r="2852" spans="1:14" x14ac:dyDescent="0.45">
      <c r="A2852" t="s">
        <v>2971</v>
      </c>
      <c r="B2852" s="6">
        <v>44446</v>
      </c>
      <c r="C2852">
        <v>2.42</v>
      </c>
      <c r="D2852" s="6">
        <v>50655</v>
      </c>
      <c r="E2852" s="6">
        <v>44446</v>
      </c>
      <c r="F2852">
        <v>122.21325861</v>
      </c>
      <c r="G2852">
        <v>107.6507438</v>
      </c>
      <c r="H2852">
        <v>95.031929930000004</v>
      </c>
      <c r="I2852">
        <v>84.084441979999994</v>
      </c>
      <c r="J2852">
        <v>74.575451619999996</v>
      </c>
      <c r="K2852">
        <v>66.305756770000002</v>
      </c>
      <c r="L2852">
        <v>59.10477289</v>
      </c>
      <c r="M2852">
        <v>52.82629163</v>
      </c>
      <c r="N2852">
        <v>47.344886279999997</v>
      </c>
    </row>
    <row r="2853" spans="1:14" x14ac:dyDescent="0.45">
      <c r="A2853" t="s">
        <v>2972</v>
      </c>
      <c r="B2853" s="6">
        <v>44446</v>
      </c>
      <c r="C2853">
        <v>2.5</v>
      </c>
      <c r="D2853" s="6">
        <v>51020</v>
      </c>
      <c r="E2853" s="6">
        <v>44446</v>
      </c>
      <c r="F2853">
        <v>124.7655943</v>
      </c>
      <c r="G2853">
        <v>109.17825526999999</v>
      </c>
      <c r="H2853">
        <v>95.787043069999996</v>
      </c>
      <c r="I2853">
        <v>84.266926909999995</v>
      </c>
      <c r="J2853">
        <v>74.342673520000005</v>
      </c>
      <c r="K2853">
        <v>65.780990990000006</v>
      </c>
      <c r="L2853">
        <v>58.383945679999997</v>
      </c>
      <c r="M2853">
        <v>51.983440340000001</v>
      </c>
      <c r="N2853">
        <v>46.436578279999999</v>
      </c>
    </row>
    <row r="2854" spans="1:14" x14ac:dyDescent="0.45">
      <c r="A2854" t="s">
        <v>2973</v>
      </c>
      <c r="B2854" s="6">
        <v>44446</v>
      </c>
      <c r="C2854">
        <v>2.58</v>
      </c>
      <c r="D2854" s="6">
        <v>51386</v>
      </c>
      <c r="E2854" s="6">
        <v>44446</v>
      </c>
      <c r="F2854">
        <v>127.96046932</v>
      </c>
      <c r="G2854">
        <v>111.28646446</v>
      </c>
      <c r="H2854">
        <v>97.080735759999996</v>
      </c>
      <c r="I2854">
        <v>84.959033899999994</v>
      </c>
      <c r="J2854">
        <v>74.599001689999994</v>
      </c>
      <c r="K2854">
        <v>65.729919260000003</v>
      </c>
      <c r="L2854">
        <v>58.124192209999997</v>
      </c>
      <c r="M2854">
        <v>51.590279180000003</v>
      </c>
      <c r="N2854">
        <v>45.966809740000002</v>
      </c>
    </row>
    <row r="2855" spans="1:14" x14ac:dyDescent="0.45">
      <c r="A2855" t="s">
        <v>2974</v>
      </c>
      <c r="B2855" s="6">
        <v>44446</v>
      </c>
      <c r="C2855">
        <v>2.65</v>
      </c>
      <c r="D2855" s="6">
        <v>51750</v>
      </c>
      <c r="E2855" s="6">
        <v>44446</v>
      </c>
      <c r="F2855">
        <v>131.33456340999999</v>
      </c>
      <c r="G2855">
        <v>113.54309965</v>
      </c>
      <c r="H2855">
        <v>98.508627689999997</v>
      </c>
      <c r="I2855">
        <v>85.781266549999998</v>
      </c>
      <c r="J2855">
        <v>74.987071779999994</v>
      </c>
      <c r="K2855">
        <v>65.814861480000005</v>
      </c>
      <c r="L2855">
        <v>58.005384249999999</v>
      </c>
      <c r="M2855">
        <v>51.342403259999998</v>
      </c>
      <c r="N2855">
        <v>45.645349680000002</v>
      </c>
    </row>
    <row r="2856" spans="1:14" x14ac:dyDescent="0.45">
      <c r="A2856" t="s">
        <v>2975</v>
      </c>
      <c r="B2856" s="6">
        <v>44448</v>
      </c>
      <c r="C2856">
        <v>2.14</v>
      </c>
      <c r="D2856" s="6">
        <v>45909</v>
      </c>
      <c r="E2856" s="6">
        <v>44448</v>
      </c>
      <c r="F2856">
        <v>102.47095095</v>
      </c>
      <c r="G2856">
        <v>100.87573896000001</v>
      </c>
      <c r="H2856">
        <v>99.312979540000001</v>
      </c>
      <c r="I2856">
        <v>97.781748899999997</v>
      </c>
      <c r="J2856">
        <v>96.281158120000001</v>
      </c>
      <c r="K2856">
        <v>94.810351510000004</v>
      </c>
      <c r="L2856">
        <v>93.368505020000001</v>
      </c>
      <c r="M2856">
        <v>91.954824779999996</v>
      </c>
      <c r="N2856">
        <v>90.568545689999993</v>
      </c>
    </row>
    <row r="2857" spans="1:14" x14ac:dyDescent="0.45">
      <c r="A2857" t="s">
        <v>2976</v>
      </c>
      <c r="B2857" s="6">
        <v>44448</v>
      </c>
      <c r="C2857">
        <v>2.4500000000000002</v>
      </c>
      <c r="D2857" s="6">
        <v>46274</v>
      </c>
      <c r="E2857" s="6">
        <v>44448</v>
      </c>
      <c r="F2857">
        <v>105.72972654</v>
      </c>
      <c r="G2857">
        <v>103.10965726000001</v>
      </c>
      <c r="H2857">
        <v>100.56796174</v>
      </c>
      <c r="I2857">
        <v>98.101815579999993</v>
      </c>
      <c r="J2857">
        <v>95.708515750000004</v>
      </c>
      <c r="K2857">
        <v>93.385474389999999</v>
      </c>
      <c r="L2857">
        <v>91.130213069999996</v>
      </c>
      <c r="M2857">
        <v>88.940357329999998</v>
      </c>
      <c r="N2857">
        <v>86.813631569999998</v>
      </c>
    </row>
    <row r="2858" spans="1:14" x14ac:dyDescent="0.45">
      <c r="A2858" t="s">
        <v>2977</v>
      </c>
      <c r="B2858" s="6">
        <v>44448</v>
      </c>
      <c r="C2858">
        <v>2.21</v>
      </c>
      <c r="D2858" s="6">
        <v>46274</v>
      </c>
      <c r="E2858" s="6">
        <v>44448</v>
      </c>
      <c r="F2858">
        <v>105.10006042000001</v>
      </c>
      <c r="G2858">
        <v>102.48833525000001</v>
      </c>
      <c r="H2858">
        <v>99.954793219999999</v>
      </c>
      <c r="I2858">
        <v>97.496615879999993</v>
      </c>
      <c r="J2858">
        <v>95.111105859999995</v>
      </c>
      <c r="K2858">
        <v>92.795680790000006</v>
      </c>
      <c r="L2858">
        <v>90.547867510000003</v>
      </c>
      <c r="M2858">
        <v>88.365296619999995</v>
      </c>
      <c r="N2858">
        <v>86.245697370000002</v>
      </c>
    </row>
    <row r="2859" spans="1:14" x14ac:dyDescent="0.45">
      <c r="A2859" t="s">
        <v>2978</v>
      </c>
      <c r="B2859" s="6">
        <v>44453</v>
      </c>
      <c r="C2859">
        <v>1.18</v>
      </c>
      <c r="D2859" s="6">
        <v>46644</v>
      </c>
      <c r="E2859" s="6">
        <v>44453</v>
      </c>
      <c r="F2859">
        <v>104.35340868999999</v>
      </c>
      <c r="G2859">
        <v>100.74198669</v>
      </c>
      <c r="H2859">
        <v>97.273918769999995</v>
      </c>
      <c r="I2859">
        <v>93.942731010000003</v>
      </c>
      <c r="J2859">
        <v>90.74228042</v>
      </c>
      <c r="K2859">
        <v>87.666735779999996</v>
      </c>
      <c r="L2859">
        <v>84.710559910000001</v>
      </c>
      <c r="M2859">
        <v>81.868492959999998</v>
      </c>
      <c r="N2859">
        <v>79.135536810000005</v>
      </c>
    </row>
    <row r="2860" spans="1:14" x14ac:dyDescent="0.45">
      <c r="A2860" t="s">
        <v>2979</v>
      </c>
      <c r="B2860" s="6">
        <v>44453</v>
      </c>
      <c r="C2860">
        <v>0.97</v>
      </c>
      <c r="D2860" s="6">
        <v>46279</v>
      </c>
      <c r="E2860" s="6">
        <v>44453</v>
      </c>
      <c r="F2860">
        <v>102.20811161</v>
      </c>
      <c r="G2860">
        <v>99.613638309999999</v>
      </c>
      <c r="H2860">
        <v>97.097566389999997</v>
      </c>
      <c r="I2860">
        <v>94.657047329999997</v>
      </c>
      <c r="J2860">
        <v>92.28935602</v>
      </c>
      <c r="K2860">
        <v>89.991884510000006</v>
      </c>
      <c r="L2860">
        <v>87.762135999999998</v>
      </c>
      <c r="M2860">
        <v>85.597719319999996</v>
      </c>
      <c r="N2860">
        <v>83.496343620000005</v>
      </c>
    </row>
    <row r="2861" spans="1:14" x14ac:dyDescent="0.45">
      <c r="A2861" t="s">
        <v>2980</v>
      </c>
      <c r="B2861" s="6">
        <v>44453</v>
      </c>
      <c r="C2861">
        <v>0.81</v>
      </c>
      <c r="D2861" s="6">
        <v>45915</v>
      </c>
      <c r="E2861" s="6">
        <v>44453</v>
      </c>
      <c r="F2861">
        <v>100.57917154</v>
      </c>
      <c r="G2861">
        <v>98.979371670000006</v>
      </c>
      <c r="H2861">
        <v>97.412442679999998</v>
      </c>
      <c r="I2861">
        <v>95.877438389999995</v>
      </c>
      <c r="J2861">
        <v>94.373448859999996</v>
      </c>
      <c r="K2861">
        <v>92.899598620000006</v>
      </c>
      <c r="L2861">
        <v>91.455045010000006</v>
      </c>
      <c r="M2861">
        <v>90.038976629999993</v>
      </c>
      <c r="N2861">
        <v>88.650611859999998</v>
      </c>
    </row>
    <row r="2862" spans="1:14" x14ac:dyDescent="0.45">
      <c r="A2862" t="s">
        <v>2981</v>
      </c>
      <c r="B2862" s="6">
        <v>44453</v>
      </c>
      <c r="C2862">
        <v>1.32</v>
      </c>
      <c r="D2862" s="6">
        <v>47010</v>
      </c>
      <c r="E2862" s="6">
        <v>44453</v>
      </c>
      <c r="F2862">
        <v>106.51498915000001</v>
      </c>
      <c r="G2862">
        <v>101.87183426</v>
      </c>
      <c r="H2862">
        <v>97.456215270000001</v>
      </c>
      <c r="I2862">
        <v>93.255795829999997</v>
      </c>
      <c r="J2862">
        <v>89.258975520000007</v>
      </c>
      <c r="K2862">
        <v>85.454841700000003</v>
      </c>
      <c r="L2862">
        <v>81.83312488</v>
      </c>
      <c r="M2862">
        <v>78.384157169999995</v>
      </c>
      <c r="N2862">
        <v>75.098833720000002</v>
      </c>
    </row>
    <row r="2863" spans="1:14" x14ac:dyDescent="0.45">
      <c r="A2863" t="s">
        <v>2982</v>
      </c>
      <c r="B2863" s="6">
        <v>44453</v>
      </c>
      <c r="C2863">
        <v>1.43</v>
      </c>
      <c r="D2863" s="6">
        <v>47375</v>
      </c>
      <c r="E2863" s="6">
        <v>44453</v>
      </c>
      <c r="F2863">
        <v>108.27918486</v>
      </c>
      <c r="G2863">
        <v>102.60572456</v>
      </c>
      <c r="H2863">
        <v>97.262387430000004</v>
      </c>
      <c r="I2863">
        <v>92.228277879999993</v>
      </c>
      <c r="J2863">
        <v>87.483930599999994</v>
      </c>
      <c r="K2863">
        <v>83.011205090000004</v>
      </c>
      <c r="L2863">
        <v>78.793188509999993</v>
      </c>
      <c r="M2863">
        <v>74.814106240000001</v>
      </c>
      <c r="N2863">
        <v>71.059239340000005</v>
      </c>
    </row>
    <row r="2864" spans="1:14" x14ac:dyDescent="0.45">
      <c r="A2864" t="s">
        <v>2983</v>
      </c>
      <c r="B2864" s="6">
        <v>44455</v>
      </c>
      <c r="C2864">
        <v>0.75</v>
      </c>
      <c r="D2864" s="6">
        <v>45551</v>
      </c>
      <c r="E2864" s="6">
        <v>44455</v>
      </c>
      <c r="F2864">
        <v>99.661672139999993</v>
      </c>
      <c r="G2864">
        <v>99.038688140000005</v>
      </c>
      <c r="H2864">
        <v>98.423464569999993</v>
      </c>
      <c r="I2864">
        <v>97.815857070000007</v>
      </c>
      <c r="J2864">
        <v>97.215724829999999</v>
      </c>
      <c r="K2864">
        <v>96.622930510000003</v>
      </c>
      <c r="L2864">
        <v>96.037340099999994</v>
      </c>
      <c r="M2864">
        <v>95.458822859999998</v>
      </c>
      <c r="N2864">
        <v>94.887251169999999</v>
      </c>
    </row>
    <row r="2865" spans="1:14" x14ac:dyDescent="0.45">
      <c r="A2865" t="s">
        <v>2984</v>
      </c>
      <c r="B2865" s="6">
        <v>44455</v>
      </c>
      <c r="C2865">
        <v>1.48</v>
      </c>
      <c r="D2865" s="6">
        <v>47011</v>
      </c>
      <c r="E2865" s="6">
        <v>44455</v>
      </c>
      <c r="F2865">
        <v>106.64435403</v>
      </c>
      <c r="G2865">
        <v>102.01460355</v>
      </c>
      <c r="H2865">
        <v>97.61128927</v>
      </c>
      <c r="I2865">
        <v>93.422152729999993</v>
      </c>
      <c r="J2865">
        <v>89.435665819999997</v>
      </c>
      <c r="K2865">
        <v>85.640983000000006</v>
      </c>
      <c r="L2865">
        <v>82.027897080000002</v>
      </c>
      <c r="M2865">
        <v>78.58679807</v>
      </c>
      <c r="N2865">
        <v>75.308634909999995</v>
      </c>
    </row>
    <row r="2866" spans="1:14" x14ac:dyDescent="0.45">
      <c r="A2866" t="s">
        <v>2985</v>
      </c>
      <c r="B2866" s="6">
        <v>44455</v>
      </c>
      <c r="C2866">
        <v>2.25</v>
      </c>
      <c r="D2866" s="6">
        <v>49934</v>
      </c>
      <c r="E2866" s="6">
        <v>44455</v>
      </c>
      <c r="F2866">
        <v>119.16643242000001</v>
      </c>
      <c r="G2866">
        <v>106.49456103</v>
      </c>
      <c r="H2866">
        <v>95.317751130000005</v>
      </c>
      <c r="I2866">
        <v>85.450586110000003</v>
      </c>
      <c r="J2866">
        <v>76.731554130000006</v>
      </c>
      <c r="K2866">
        <v>69.019857999999999</v>
      </c>
      <c r="L2866">
        <v>62.192664620000002</v>
      </c>
      <c r="M2866">
        <v>56.142731750000003</v>
      </c>
      <c r="N2866">
        <v>50.776358549999998</v>
      </c>
    </row>
    <row r="2867" spans="1:14" x14ac:dyDescent="0.45">
      <c r="A2867" t="s">
        <v>2986</v>
      </c>
      <c r="B2867" s="6">
        <v>44456</v>
      </c>
      <c r="C2867">
        <v>0.8</v>
      </c>
      <c r="D2867" s="6">
        <v>45552</v>
      </c>
      <c r="E2867" s="6">
        <v>44456</v>
      </c>
      <c r="F2867">
        <v>99.693190000000001</v>
      </c>
      <c r="G2867">
        <v>99.067407709999998</v>
      </c>
      <c r="H2867">
        <v>98.449453480000003</v>
      </c>
      <c r="I2867">
        <v>97.839181069999995</v>
      </c>
      <c r="J2867">
        <v>97.23644788</v>
      </c>
      <c r="K2867">
        <v>96.641114810000005</v>
      </c>
      <c r="L2867">
        <v>96.053046170000002</v>
      </c>
      <c r="M2867">
        <v>95.472109590000002</v>
      </c>
      <c r="N2867">
        <v>94.898175879999997</v>
      </c>
    </row>
    <row r="2868" spans="1:14" x14ac:dyDescent="0.45">
      <c r="A2868" t="s">
        <v>2987</v>
      </c>
      <c r="B2868" s="6">
        <v>44456</v>
      </c>
      <c r="C2868">
        <v>1.03</v>
      </c>
      <c r="D2868" s="6">
        <v>45917</v>
      </c>
      <c r="E2868" s="6">
        <v>44456</v>
      </c>
      <c r="F2868">
        <v>100.70365746</v>
      </c>
      <c r="G2868">
        <v>99.101552530000006</v>
      </c>
      <c r="H2868">
        <v>97.532370330000006</v>
      </c>
      <c r="I2868">
        <v>95.995161969999998</v>
      </c>
      <c r="J2868">
        <v>94.489014909999995</v>
      </c>
      <c r="K2868">
        <v>93.013051259999997</v>
      </c>
      <c r="L2868">
        <v>91.566426039999996</v>
      </c>
      <c r="M2868">
        <v>90.148325670000006</v>
      </c>
      <c r="N2868">
        <v>88.757966490000001</v>
      </c>
    </row>
    <row r="2869" spans="1:14" x14ac:dyDescent="0.45">
      <c r="A2869" t="s">
        <v>2988</v>
      </c>
      <c r="B2869" s="6">
        <v>44456</v>
      </c>
      <c r="C2869">
        <v>1.2</v>
      </c>
      <c r="D2869" s="6">
        <v>46276</v>
      </c>
      <c r="E2869" s="6">
        <v>44456</v>
      </c>
      <c r="F2869">
        <v>102.45877815999999</v>
      </c>
      <c r="G2869">
        <v>99.876620889999998</v>
      </c>
      <c r="H2869">
        <v>97.372134290000005</v>
      </c>
      <c r="I2869">
        <v>94.942509290000004</v>
      </c>
      <c r="J2869">
        <v>92.585057879999994</v>
      </c>
      <c r="K2869">
        <v>90.297206950000003</v>
      </c>
      <c r="L2869">
        <v>88.076492569999999</v>
      </c>
      <c r="M2869">
        <v>85.920554490000001</v>
      </c>
      <c r="N2869">
        <v>83.827130990000001</v>
      </c>
    </row>
    <row r="2870" spans="1:14" x14ac:dyDescent="0.45">
      <c r="A2870" t="s">
        <v>2989</v>
      </c>
      <c r="B2870" s="6">
        <v>44813</v>
      </c>
      <c r="C2870">
        <v>1.28</v>
      </c>
      <c r="D2870" s="6">
        <v>46274</v>
      </c>
      <c r="E2870" s="6">
        <v>44813</v>
      </c>
      <c r="F2870">
        <v>102.66010417</v>
      </c>
      <c r="G2870">
        <v>100.08071244999999</v>
      </c>
      <c r="H2870">
        <v>97.578765230000002</v>
      </c>
      <c r="I2870">
        <v>95.151467019999998</v>
      </c>
      <c r="J2870">
        <v>92.796142540000005</v>
      </c>
      <c r="K2870">
        <v>90.510230620000002</v>
      </c>
      <c r="L2870">
        <v>88.291278489999996</v>
      </c>
      <c r="M2870">
        <v>86.136936349999999</v>
      </c>
      <c r="N2870">
        <v>84.044952350000003</v>
      </c>
    </row>
    <row r="2871" spans="1:14" x14ac:dyDescent="0.45">
      <c r="A2871" t="s">
        <v>2990</v>
      </c>
      <c r="B2871" s="6">
        <v>44813</v>
      </c>
      <c r="C2871">
        <v>1.28</v>
      </c>
      <c r="D2871" s="6">
        <v>46274</v>
      </c>
      <c r="E2871" s="6">
        <v>44813</v>
      </c>
      <c r="F2871">
        <v>102.66010417</v>
      </c>
      <c r="G2871">
        <v>100.08071244999999</v>
      </c>
      <c r="H2871">
        <v>97.578765230000002</v>
      </c>
      <c r="I2871">
        <v>95.151467019999998</v>
      </c>
      <c r="J2871">
        <v>92.796142540000005</v>
      </c>
      <c r="K2871">
        <v>90.510230620000002</v>
      </c>
      <c r="L2871">
        <v>88.291278489999996</v>
      </c>
      <c r="M2871">
        <v>86.136936349999999</v>
      </c>
      <c r="N2871">
        <v>84.044952350000003</v>
      </c>
    </row>
    <row r="2872" spans="1:14" x14ac:dyDescent="0.45">
      <c r="A2872" t="s">
        <v>2991</v>
      </c>
      <c r="B2872" s="6">
        <v>44467</v>
      </c>
      <c r="C2872">
        <v>0.88</v>
      </c>
      <c r="D2872" s="6">
        <v>45562</v>
      </c>
      <c r="E2872" s="6">
        <v>44467</v>
      </c>
      <c r="F2872">
        <v>99.744972590000003</v>
      </c>
      <c r="G2872">
        <v>99.092136609999997</v>
      </c>
      <c r="H2872">
        <v>98.447804550000001</v>
      </c>
      <c r="I2872">
        <v>97.811811239999997</v>
      </c>
      <c r="J2872">
        <v>97.183995760000002</v>
      </c>
      <c r="K2872">
        <v>96.56420129</v>
      </c>
      <c r="L2872">
        <v>95.952275</v>
      </c>
      <c r="M2872">
        <v>95.348067920000005</v>
      </c>
      <c r="N2872">
        <v>94.75143482</v>
      </c>
    </row>
    <row r="2873" spans="1:14" x14ac:dyDescent="0.45">
      <c r="A2873" t="s">
        <v>2992</v>
      </c>
      <c r="B2873" s="6">
        <v>44467</v>
      </c>
      <c r="C2873">
        <v>1.35</v>
      </c>
      <c r="D2873" s="6">
        <v>46293</v>
      </c>
      <c r="E2873" s="6">
        <v>44467</v>
      </c>
      <c r="F2873">
        <v>102.93297794999999</v>
      </c>
      <c r="G2873">
        <v>100.29822455</v>
      </c>
      <c r="H2873">
        <v>97.743754339999995</v>
      </c>
      <c r="I2873">
        <v>95.266619910000003</v>
      </c>
      <c r="J2873">
        <v>92.864003319999995</v>
      </c>
      <c r="K2873">
        <v>90.533209339999999</v>
      </c>
      <c r="L2873">
        <v>88.271659159999999</v>
      </c>
      <c r="M2873">
        <v>86.076884390000004</v>
      </c>
      <c r="N2873">
        <v>83.946521570000002</v>
      </c>
    </row>
    <row r="2874" spans="1:14" x14ac:dyDescent="0.45">
      <c r="A2874" t="s">
        <v>2993</v>
      </c>
      <c r="B2874" s="6">
        <v>44467</v>
      </c>
      <c r="C2874">
        <v>2.1800000000000002</v>
      </c>
      <c r="D2874" s="6">
        <v>48850</v>
      </c>
      <c r="E2874" s="6">
        <v>44467</v>
      </c>
      <c r="F2874">
        <v>117.43953796</v>
      </c>
      <c r="G2874">
        <v>107.56793479</v>
      </c>
      <c r="H2874">
        <v>98.615765049999993</v>
      </c>
      <c r="I2874">
        <v>90.492268019999997</v>
      </c>
      <c r="J2874">
        <v>83.116087890000003</v>
      </c>
      <c r="K2874">
        <v>76.414254799999995</v>
      </c>
      <c r="L2874">
        <v>70.321281080000006</v>
      </c>
      <c r="M2874">
        <v>64.778359019999996</v>
      </c>
      <c r="N2874">
        <v>59.732648439999998</v>
      </c>
    </row>
    <row r="2875" spans="1:14" x14ac:dyDescent="0.45">
      <c r="A2875" t="s">
        <v>2994</v>
      </c>
      <c r="B2875" s="6">
        <v>44467</v>
      </c>
      <c r="C2875">
        <v>1.1200000000000001</v>
      </c>
      <c r="D2875" s="6">
        <v>45926</v>
      </c>
      <c r="E2875" s="6">
        <v>44467</v>
      </c>
      <c r="F2875">
        <v>100.88548226</v>
      </c>
      <c r="G2875">
        <v>99.257408080000005</v>
      </c>
      <c r="H2875">
        <v>97.663120680000006</v>
      </c>
      <c r="I2875">
        <v>96.101633410000005</v>
      </c>
      <c r="J2875">
        <v>94.571998089999994</v>
      </c>
      <c r="K2875">
        <v>93.073303069999994</v>
      </c>
      <c r="L2875">
        <v>91.604671440000004</v>
      </c>
      <c r="M2875">
        <v>90.165259390000003</v>
      </c>
      <c r="N2875">
        <v>88.754254570000001</v>
      </c>
    </row>
    <row r="2876" spans="1:14" x14ac:dyDescent="0.45">
      <c r="A2876" t="s">
        <v>2995</v>
      </c>
      <c r="B2876" s="6">
        <v>44636</v>
      </c>
      <c r="C2876">
        <v>1.03</v>
      </c>
      <c r="D2876" s="6">
        <v>45730</v>
      </c>
      <c r="E2876" s="6">
        <v>44636</v>
      </c>
      <c r="F2876">
        <v>100.13968676</v>
      </c>
      <c r="G2876">
        <v>99.03449895</v>
      </c>
      <c r="H2876">
        <v>97.953539800000001</v>
      </c>
      <c r="I2876">
        <v>96.896019890000005</v>
      </c>
      <c r="J2876">
        <v>95.861183760000003</v>
      </c>
      <c r="K2876">
        <v>94.848308110000005</v>
      </c>
      <c r="L2876">
        <v>93.856700099999998</v>
      </c>
      <c r="M2876">
        <v>92.885695760000004</v>
      </c>
      <c r="N2876">
        <v>91.934658479999996</v>
      </c>
    </row>
    <row r="2877" spans="1:14" x14ac:dyDescent="0.45">
      <c r="A2877" t="s">
        <v>2996</v>
      </c>
      <c r="B2877" s="6">
        <v>44636</v>
      </c>
      <c r="C2877">
        <v>1.03</v>
      </c>
      <c r="D2877" s="6">
        <v>45730</v>
      </c>
      <c r="E2877" s="6">
        <v>44636</v>
      </c>
      <c r="F2877">
        <v>100.13968676</v>
      </c>
      <c r="G2877">
        <v>99.03449895</v>
      </c>
      <c r="H2877">
        <v>97.953539800000001</v>
      </c>
      <c r="I2877">
        <v>96.896019890000005</v>
      </c>
      <c r="J2877">
        <v>95.861183760000003</v>
      </c>
      <c r="K2877">
        <v>94.848308110000005</v>
      </c>
      <c r="L2877">
        <v>93.856700099999998</v>
      </c>
      <c r="M2877">
        <v>92.885695760000004</v>
      </c>
      <c r="N2877">
        <v>91.934658479999996</v>
      </c>
    </row>
    <row r="2878" spans="1:14" x14ac:dyDescent="0.45">
      <c r="A2878" t="s">
        <v>2997</v>
      </c>
      <c r="B2878" s="6">
        <v>44483</v>
      </c>
      <c r="C2878">
        <v>0.8</v>
      </c>
      <c r="D2878" s="6">
        <v>45576</v>
      </c>
      <c r="E2878" s="6">
        <v>44483</v>
      </c>
      <c r="F2878">
        <v>99.83919788</v>
      </c>
      <c r="G2878">
        <v>99.146550379999994</v>
      </c>
      <c r="H2878">
        <v>98.463476869999994</v>
      </c>
      <c r="I2878">
        <v>97.789779800000005</v>
      </c>
      <c r="J2878">
        <v>97.125267039999997</v>
      </c>
      <c r="K2878">
        <v>96.469751680000002</v>
      </c>
      <c r="L2878">
        <v>95.823051849999999</v>
      </c>
      <c r="M2878">
        <v>95.184990560000003</v>
      </c>
      <c r="N2878">
        <v>94.555395529999998</v>
      </c>
    </row>
    <row r="2879" spans="1:14" x14ac:dyDescent="0.45">
      <c r="A2879" t="s">
        <v>2998</v>
      </c>
      <c r="B2879" s="6">
        <v>44484</v>
      </c>
      <c r="C2879">
        <v>0.98</v>
      </c>
      <c r="D2879" s="6">
        <v>45580</v>
      </c>
      <c r="E2879" s="6">
        <v>44484</v>
      </c>
      <c r="F2879">
        <v>99.838800710000001</v>
      </c>
      <c r="G2879">
        <v>99.137100140000001</v>
      </c>
      <c r="H2879">
        <v>98.445225559999997</v>
      </c>
      <c r="I2879">
        <v>97.762971620000002</v>
      </c>
      <c r="J2879">
        <v>97.090138659999994</v>
      </c>
      <c r="K2879">
        <v>96.426532519999995</v>
      </c>
      <c r="L2879">
        <v>95.771964339999997</v>
      </c>
      <c r="M2879">
        <v>95.126250389999996</v>
      </c>
      <c r="N2879">
        <v>94.489211900000001</v>
      </c>
    </row>
    <row r="2880" spans="1:14" x14ac:dyDescent="0.45">
      <c r="A2880" t="s">
        <v>2999</v>
      </c>
      <c r="B2880" s="6">
        <v>44484</v>
      </c>
      <c r="C2880">
        <v>1.22</v>
      </c>
      <c r="D2880" s="6">
        <v>45945</v>
      </c>
      <c r="E2880" s="6">
        <v>44484</v>
      </c>
      <c r="F2880">
        <v>101.14125498999999</v>
      </c>
      <c r="G2880">
        <v>99.460477109999999</v>
      </c>
      <c r="H2880">
        <v>97.815356070000007</v>
      </c>
      <c r="I2880">
        <v>96.204822320000005</v>
      </c>
      <c r="J2880">
        <v>94.627849370000007</v>
      </c>
      <c r="K2880">
        <v>93.083451569999994</v>
      </c>
      <c r="L2880">
        <v>91.570682059999996</v>
      </c>
      <c r="M2880">
        <v>90.088630800000004</v>
      </c>
      <c r="N2880">
        <v>88.636422769999996</v>
      </c>
    </row>
    <row r="2881" spans="1:14" x14ac:dyDescent="0.45">
      <c r="A2881" t="s">
        <v>3000</v>
      </c>
      <c r="B2881" s="6">
        <v>44488</v>
      </c>
      <c r="C2881">
        <v>1.48</v>
      </c>
      <c r="D2881" s="6">
        <v>46304</v>
      </c>
      <c r="E2881" s="6">
        <v>44488</v>
      </c>
      <c r="F2881">
        <v>103.33291475999999</v>
      </c>
      <c r="G2881">
        <v>100.66359527</v>
      </c>
      <c r="H2881">
        <v>98.076296780000007</v>
      </c>
      <c r="I2881">
        <v>95.5679789</v>
      </c>
      <c r="J2881">
        <v>93.135736390000005</v>
      </c>
      <c r="K2881">
        <v>90.776792020000002</v>
      </c>
      <c r="L2881">
        <v>88.488489920000006</v>
      </c>
      <c r="M2881">
        <v>86.268289240000001</v>
      </c>
      <c r="N2881">
        <v>84.113758300000001</v>
      </c>
    </row>
    <row r="2882" spans="1:14" x14ac:dyDescent="0.45">
      <c r="A2882" t="s">
        <v>3001</v>
      </c>
      <c r="B2882" s="6">
        <v>44488</v>
      </c>
      <c r="C2882">
        <v>1.48</v>
      </c>
      <c r="D2882" s="6">
        <v>46311</v>
      </c>
      <c r="E2882" s="6">
        <v>44488</v>
      </c>
      <c r="F2882">
        <v>103.36553886</v>
      </c>
      <c r="G2882">
        <v>100.67733072</v>
      </c>
      <c r="H2882">
        <v>98.072187790000001</v>
      </c>
      <c r="I2882">
        <v>95.547011819999994</v>
      </c>
      <c r="J2882">
        <v>93.098843349999996</v>
      </c>
      <c r="K2882">
        <v>90.724854269999994</v>
      </c>
      <c r="L2882">
        <v>88.422340969999993</v>
      </c>
      <c r="M2882">
        <v>86.188717760000003</v>
      </c>
      <c r="N2882">
        <v>84.021510820000003</v>
      </c>
    </row>
    <row r="2883" spans="1:14" x14ac:dyDescent="0.45">
      <c r="A2883" t="s">
        <v>3002</v>
      </c>
      <c r="B2883" s="6">
        <v>44495</v>
      </c>
      <c r="C2883">
        <v>1.52</v>
      </c>
      <c r="D2883" s="6">
        <v>46321</v>
      </c>
      <c r="E2883" s="6">
        <v>44495</v>
      </c>
      <c r="F2883">
        <v>103.52228085</v>
      </c>
      <c r="G2883">
        <v>100.8055456</v>
      </c>
      <c r="H2883">
        <v>98.173415439999999</v>
      </c>
      <c r="I2883">
        <v>95.622707289999994</v>
      </c>
      <c r="J2883">
        <v>93.150382140000005</v>
      </c>
      <c r="K2883">
        <v>90.753537289999997</v>
      </c>
      <c r="L2883">
        <v>88.429399070000002</v>
      </c>
      <c r="M2883">
        <v>86.175316019999997</v>
      </c>
      <c r="N2883">
        <v>83.988752489999996</v>
      </c>
    </row>
    <row r="2884" spans="1:14" x14ac:dyDescent="0.45">
      <c r="A2884" t="s">
        <v>3003</v>
      </c>
      <c r="B2884" s="6">
        <v>44495</v>
      </c>
      <c r="C2884">
        <v>1.52</v>
      </c>
      <c r="D2884" s="6">
        <v>46321</v>
      </c>
      <c r="E2884" s="6">
        <v>44495</v>
      </c>
      <c r="F2884">
        <v>103.52228085</v>
      </c>
      <c r="G2884">
        <v>100.8055456</v>
      </c>
      <c r="H2884">
        <v>98.173415439999999</v>
      </c>
      <c r="I2884">
        <v>95.622707289999994</v>
      </c>
      <c r="J2884">
        <v>93.150382140000005</v>
      </c>
      <c r="K2884">
        <v>90.753537289999997</v>
      </c>
      <c r="L2884">
        <v>88.429399070000002</v>
      </c>
      <c r="M2884">
        <v>86.175316019999997</v>
      </c>
      <c r="N2884">
        <v>83.988752489999996</v>
      </c>
    </row>
    <row r="2885" spans="1:14" x14ac:dyDescent="0.45">
      <c r="A2885" t="s">
        <v>3004</v>
      </c>
      <c r="B2885" s="6">
        <v>44497</v>
      </c>
      <c r="C2885">
        <v>1.64</v>
      </c>
      <c r="D2885" s="6">
        <v>46675</v>
      </c>
      <c r="E2885" s="6">
        <v>44497</v>
      </c>
      <c r="F2885">
        <v>105.71504597000001</v>
      </c>
      <c r="G2885">
        <v>102.00799891</v>
      </c>
      <c r="H2885">
        <v>98.45034751</v>
      </c>
      <c r="I2885">
        <v>95.035228219999993</v>
      </c>
      <c r="J2885">
        <v>91.756135650000004</v>
      </c>
      <c r="K2885">
        <v>88.606901429999994</v>
      </c>
      <c r="L2885">
        <v>85.581674469999996</v>
      </c>
      <c r="M2885">
        <v>82.674902489999994</v>
      </c>
      <c r="N2885">
        <v>79.88131482</v>
      </c>
    </row>
    <row r="2886" spans="1:14" x14ac:dyDescent="0.45">
      <c r="A2886" t="s">
        <v>3005</v>
      </c>
      <c r="B2886" s="6">
        <v>44497</v>
      </c>
      <c r="C2886">
        <v>1.65</v>
      </c>
      <c r="D2886" s="6">
        <v>46682</v>
      </c>
      <c r="E2886" s="6">
        <v>44497</v>
      </c>
      <c r="F2886">
        <v>105.78843414000001</v>
      </c>
      <c r="G2886">
        <v>102.06148559</v>
      </c>
      <c r="H2886">
        <v>98.485364709999999</v>
      </c>
      <c r="I2886">
        <v>95.053111560000005</v>
      </c>
      <c r="J2886">
        <v>91.758131239999997</v>
      </c>
      <c r="K2886">
        <v>88.594172240000006</v>
      </c>
      <c r="L2886">
        <v>85.555306169999994</v>
      </c>
      <c r="M2886">
        <v>82.635908880000002</v>
      </c>
      <c r="N2886">
        <v>79.830642819999994</v>
      </c>
    </row>
    <row r="2887" spans="1:14" x14ac:dyDescent="0.45">
      <c r="A2887" t="s">
        <v>3006</v>
      </c>
      <c r="B2887" s="6">
        <v>44497</v>
      </c>
      <c r="C2887">
        <v>1.1000000000000001</v>
      </c>
      <c r="D2887" s="6">
        <v>45593</v>
      </c>
      <c r="E2887" s="6">
        <v>44497</v>
      </c>
      <c r="F2887">
        <v>99.947442039999999</v>
      </c>
      <c r="G2887">
        <v>99.210291749999996</v>
      </c>
      <c r="H2887">
        <v>98.483961840000006</v>
      </c>
      <c r="I2887">
        <v>97.768215589999997</v>
      </c>
      <c r="J2887">
        <v>97.062823129999998</v>
      </c>
      <c r="K2887">
        <v>96.367561230000007</v>
      </c>
      <c r="L2887">
        <v>95.682212989999996</v>
      </c>
      <c r="M2887">
        <v>95.006567709999999</v>
      </c>
      <c r="N2887">
        <v>94.340420589999994</v>
      </c>
    </row>
    <row r="2888" spans="1:14" x14ac:dyDescent="0.45">
      <c r="A2888" t="s">
        <v>3007</v>
      </c>
      <c r="B2888" s="6">
        <v>44497</v>
      </c>
      <c r="C2888">
        <v>2.0499999999999998</v>
      </c>
      <c r="D2888" s="6">
        <v>47876</v>
      </c>
      <c r="E2888" s="6">
        <v>44497</v>
      </c>
      <c r="F2888">
        <v>112.73687332999999</v>
      </c>
      <c r="G2888">
        <v>105.62107234</v>
      </c>
      <c r="H2888">
        <v>99.004613329999998</v>
      </c>
      <c r="I2888">
        <v>92.849858029999993</v>
      </c>
      <c r="J2888">
        <v>87.122189000000006</v>
      </c>
      <c r="K2888">
        <v>81.789752629999995</v>
      </c>
      <c r="L2888">
        <v>76.823225300000004</v>
      </c>
      <c r="M2888">
        <v>72.195600369999994</v>
      </c>
      <c r="N2888">
        <v>67.881994160000005</v>
      </c>
    </row>
    <row r="2889" spans="1:14" x14ac:dyDescent="0.45">
      <c r="A2889" t="s">
        <v>3008</v>
      </c>
      <c r="B2889" s="6">
        <v>44497</v>
      </c>
      <c r="C2889">
        <v>2.2799999999999998</v>
      </c>
      <c r="D2889" s="6">
        <v>48880</v>
      </c>
      <c r="E2889" s="6">
        <v>44497</v>
      </c>
      <c r="F2889">
        <v>118.49985894</v>
      </c>
      <c r="G2889">
        <v>108.50168465</v>
      </c>
      <c r="H2889">
        <v>99.440280319999999</v>
      </c>
      <c r="I2889">
        <v>91.222574620000003</v>
      </c>
      <c r="J2889">
        <v>83.765206419999998</v>
      </c>
      <c r="K2889">
        <v>76.993465090000001</v>
      </c>
      <c r="L2889">
        <v>70.840351589999997</v>
      </c>
      <c r="M2889">
        <v>65.245745900000003</v>
      </c>
      <c r="N2889">
        <v>60.155668179999999</v>
      </c>
    </row>
    <row r="2890" spans="1:14" x14ac:dyDescent="0.45">
      <c r="A2890" t="s">
        <v>3009</v>
      </c>
      <c r="B2890" s="6">
        <v>44515</v>
      </c>
      <c r="C2890">
        <v>1.75</v>
      </c>
      <c r="D2890" s="6">
        <v>46703</v>
      </c>
      <c r="E2890" s="6">
        <v>44515</v>
      </c>
      <c r="F2890">
        <v>106.28079502</v>
      </c>
      <c r="G2890">
        <v>102.48777809000001</v>
      </c>
      <c r="H2890">
        <v>98.850248239999999</v>
      </c>
      <c r="I2890">
        <v>95.360988390000003</v>
      </c>
      <c r="J2890">
        <v>92.01315864</v>
      </c>
      <c r="K2890">
        <v>88.800274110000004</v>
      </c>
      <c r="L2890">
        <v>85.71618436</v>
      </c>
      <c r="M2890">
        <v>82.755054040000005</v>
      </c>
      <c r="N2890">
        <v>79.911344850000006</v>
      </c>
    </row>
    <row r="2891" spans="1:14" x14ac:dyDescent="0.45">
      <c r="A2891" t="s">
        <v>3010</v>
      </c>
      <c r="B2891" s="6">
        <v>44517</v>
      </c>
      <c r="C2891">
        <v>1.18</v>
      </c>
      <c r="D2891" s="6">
        <v>45614</v>
      </c>
      <c r="E2891" s="6">
        <v>44517</v>
      </c>
      <c r="F2891">
        <v>100.05752089000001</v>
      </c>
      <c r="G2891">
        <v>99.263348460000003</v>
      </c>
      <c r="H2891">
        <v>98.481729020000003</v>
      </c>
      <c r="I2891">
        <v>97.712366759999995</v>
      </c>
      <c r="J2891">
        <v>96.954975079999997</v>
      </c>
      <c r="K2891">
        <v>96.209276290000005</v>
      </c>
      <c r="L2891">
        <v>95.475001199999994</v>
      </c>
      <c r="M2891">
        <v>94.751888870000002</v>
      </c>
      <c r="N2891">
        <v>94.039686219999993</v>
      </c>
    </row>
    <row r="2892" spans="1:14" x14ac:dyDescent="0.45">
      <c r="A2892" t="s">
        <v>3011</v>
      </c>
      <c r="B2892" s="6">
        <v>44519</v>
      </c>
      <c r="C2892">
        <v>1.68</v>
      </c>
      <c r="D2892" s="6">
        <v>46710</v>
      </c>
      <c r="E2892" s="6">
        <v>44519</v>
      </c>
      <c r="F2892">
        <v>106.05271978</v>
      </c>
      <c r="G2892">
        <v>102.24480812</v>
      </c>
      <c r="H2892">
        <v>98.593770559999996</v>
      </c>
      <c r="I2892">
        <v>95.092321709999993</v>
      </c>
      <c r="J2892">
        <v>91.733554760000004</v>
      </c>
      <c r="K2892">
        <v>88.510919610000002</v>
      </c>
      <c r="L2892">
        <v>85.41820233</v>
      </c>
      <c r="M2892">
        <v>82.449506049999997</v>
      </c>
      <c r="N2892">
        <v>79.599232900000004</v>
      </c>
    </row>
    <row r="2893" spans="1:14" x14ac:dyDescent="0.45">
      <c r="A2893" t="s">
        <v>3012</v>
      </c>
      <c r="B2893" s="6">
        <v>44523</v>
      </c>
      <c r="C2893">
        <v>1.69</v>
      </c>
      <c r="D2893" s="6">
        <v>46349</v>
      </c>
      <c r="E2893" s="6">
        <v>44523</v>
      </c>
      <c r="F2893">
        <v>104.14317163</v>
      </c>
      <c r="G2893">
        <v>101.34157934</v>
      </c>
      <c r="H2893">
        <v>98.629333329999994</v>
      </c>
      <c r="I2893">
        <v>96.003097179999997</v>
      </c>
      <c r="J2893">
        <v>93.459678819999993</v>
      </c>
      <c r="K2893">
        <v>90.996023350000002</v>
      </c>
      <c r="L2893">
        <v>88.609206270000001</v>
      </c>
      <c r="M2893">
        <v>86.296427129999998</v>
      </c>
      <c r="N2893">
        <v>84.055003439999993</v>
      </c>
    </row>
    <row r="2894" spans="1:14" x14ac:dyDescent="0.45">
      <c r="A2894" t="s">
        <v>3013</v>
      </c>
      <c r="B2894" s="6">
        <v>44523</v>
      </c>
      <c r="C2894">
        <v>2.27</v>
      </c>
      <c r="D2894" s="6">
        <v>48906</v>
      </c>
      <c r="E2894" s="6">
        <v>44523</v>
      </c>
      <c r="F2894">
        <v>118.48376641</v>
      </c>
      <c r="G2894">
        <v>108.41803324</v>
      </c>
      <c r="H2894">
        <v>99.301750999999996</v>
      </c>
      <c r="I2894">
        <v>91.040047529999995</v>
      </c>
      <c r="J2894">
        <v>83.547989319999999</v>
      </c>
      <c r="K2894">
        <v>76.749494780000006</v>
      </c>
      <c r="L2894">
        <v>70.576371320000007</v>
      </c>
      <c r="M2894">
        <v>64.967461400000005</v>
      </c>
      <c r="N2894">
        <v>59.867884760000003</v>
      </c>
    </row>
    <row r="2895" spans="1:14" x14ac:dyDescent="0.45">
      <c r="A2895" t="s">
        <v>3014</v>
      </c>
      <c r="B2895" s="6">
        <v>44529</v>
      </c>
      <c r="C2895">
        <v>1.53</v>
      </c>
      <c r="D2895" s="6">
        <v>46346</v>
      </c>
      <c r="E2895" s="6">
        <v>44529</v>
      </c>
      <c r="F2895">
        <v>103.67508574</v>
      </c>
      <c r="G2895">
        <v>100.8883663</v>
      </c>
      <c r="H2895">
        <v>98.190335230000002</v>
      </c>
      <c r="I2895">
        <v>95.577675360000001</v>
      </c>
      <c r="J2895">
        <v>93.047213990000003</v>
      </c>
      <c r="K2895">
        <v>90.59591562</v>
      </c>
      <c r="L2895">
        <v>88.220875120000002</v>
      </c>
      <c r="M2895">
        <v>85.919311260000001</v>
      </c>
      <c r="N2895">
        <v>83.688560620000004</v>
      </c>
    </row>
    <row r="2896" spans="1:14" x14ac:dyDescent="0.45">
      <c r="A2896" t="s">
        <v>3015</v>
      </c>
      <c r="B2896" s="6">
        <v>44529</v>
      </c>
      <c r="C2896">
        <v>1.53</v>
      </c>
      <c r="D2896" s="6">
        <v>46351</v>
      </c>
      <c r="E2896" s="6">
        <v>44529</v>
      </c>
      <c r="F2896">
        <v>103.7004094</v>
      </c>
      <c r="G2896">
        <v>100.89965814999999</v>
      </c>
      <c r="H2896">
        <v>98.188433959999998</v>
      </c>
      <c r="I2896">
        <v>95.563395880000002</v>
      </c>
      <c r="J2896">
        <v>93.021346820000005</v>
      </c>
      <c r="K2896">
        <v>90.559226580000001</v>
      </c>
      <c r="L2896">
        <v>88.174105060000002</v>
      </c>
      <c r="M2896">
        <v>85.863175999999996</v>
      </c>
      <c r="N2896">
        <v>83.623750979999997</v>
      </c>
    </row>
    <row r="2897" spans="1:14" x14ac:dyDescent="0.45">
      <c r="A2897" t="s">
        <v>3016</v>
      </c>
      <c r="B2897" s="6">
        <v>44536</v>
      </c>
      <c r="C2897">
        <v>1.24</v>
      </c>
      <c r="D2897" s="6">
        <v>45632</v>
      </c>
      <c r="E2897" s="6">
        <v>44536</v>
      </c>
      <c r="F2897">
        <v>100.15820503</v>
      </c>
      <c r="G2897">
        <v>99.315051949999997</v>
      </c>
      <c r="H2897">
        <v>98.486026240000001</v>
      </c>
      <c r="I2897">
        <v>97.670775250000005</v>
      </c>
      <c r="J2897">
        <v>96.868958000000006</v>
      </c>
      <c r="K2897">
        <v>96.080244660000005</v>
      </c>
      <c r="L2897">
        <v>95.304316130000004</v>
      </c>
      <c r="M2897">
        <v>94.540863590000001</v>
      </c>
      <c r="N2897">
        <v>93.789588100000003</v>
      </c>
    </row>
    <row r="2898" spans="1:14" x14ac:dyDescent="0.45">
      <c r="A2898" t="s">
        <v>3017</v>
      </c>
      <c r="B2898" s="6">
        <v>44536</v>
      </c>
      <c r="C2898">
        <v>1.43</v>
      </c>
      <c r="D2898" s="6">
        <v>45996</v>
      </c>
      <c r="E2898" s="6">
        <v>44536</v>
      </c>
      <c r="F2898">
        <v>101.73259317999999</v>
      </c>
      <c r="G2898">
        <v>99.909566799999993</v>
      </c>
      <c r="H2898">
        <v>98.127830599999996</v>
      </c>
      <c r="I2898">
        <v>96.386212720000003</v>
      </c>
      <c r="J2898">
        <v>94.683581919999995</v>
      </c>
      <c r="K2898">
        <v>93.018845909999996</v>
      </c>
      <c r="L2898">
        <v>91.390949770000006</v>
      </c>
      <c r="M2898">
        <v>89.798874400000003</v>
      </c>
      <c r="N2898">
        <v>88.241635119999998</v>
      </c>
    </row>
    <row r="2899" spans="1:14" x14ac:dyDescent="0.45">
      <c r="A2899" t="s">
        <v>3018</v>
      </c>
      <c r="B2899" s="6">
        <v>44536</v>
      </c>
      <c r="C2899">
        <v>1.56</v>
      </c>
      <c r="D2899" s="6">
        <v>46360</v>
      </c>
      <c r="E2899" s="6">
        <v>44536</v>
      </c>
      <c r="F2899">
        <v>103.83022309</v>
      </c>
      <c r="G2899">
        <v>101.00339146</v>
      </c>
      <c r="H2899">
        <v>98.267621129999995</v>
      </c>
      <c r="I2899">
        <v>95.619509370000003</v>
      </c>
      <c r="J2899">
        <v>93.055798949999996</v>
      </c>
      <c r="K2899">
        <v>90.573371129999998</v>
      </c>
      <c r="L2899">
        <v>88.169239009999998</v>
      </c>
      <c r="M2899">
        <v>85.840541220000006</v>
      </c>
      <c r="N2899">
        <v>83.584535950000003</v>
      </c>
    </row>
    <row r="2900" spans="1:14" x14ac:dyDescent="0.45">
      <c r="A2900" t="s">
        <v>3019</v>
      </c>
      <c r="B2900" s="6">
        <v>44537</v>
      </c>
      <c r="C2900">
        <v>1.62</v>
      </c>
      <c r="D2900" s="6">
        <v>46357</v>
      </c>
      <c r="E2900" s="6">
        <v>44537</v>
      </c>
      <c r="F2900">
        <v>103.98713929</v>
      </c>
      <c r="G2900">
        <v>101.16596282</v>
      </c>
      <c r="H2900">
        <v>98.435410329999996</v>
      </c>
      <c r="I2900">
        <v>95.792104609999996</v>
      </c>
      <c r="J2900">
        <v>93.232812519999996</v>
      </c>
      <c r="K2900">
        <v>90.754437940000003</v>
      </c>
      <c r="L2900">
        <v>88.354015309999994</v>
      </c>
      <c r="M2900">
        <v>86.028703320000005</v>
      </c>
      <c r="N2900">
        <v>83.775779080000007</v>
      </c>
    </row>
    <row r="2901" spans="1:14" x14ac:dyDescent="0.45">
      <c r="A2901" t="s">
        <v>3020</v>
      </c>
      <c r="B2901" s="6">
        <v>44537</v>
      </c>
      <c r="C2901">
        <v>1.62</v>
      </c>
      <c r="D2901" s="6">
        <v>46360</v>
      </c>
      <c r="E2901" s="6">
        <v>44537</v>
      </c>
      <c r="F2901">
        <v>104.0018795</v>
      </c>
      <c r="G2901">
        <v>101.17257623</v>
      </c>
      <c r="H2901">
        <v>98.434394139999995</v>
      </c>
      <c r="I2901">
        <v>95.783928520000003</v>
      </c>
      <c r="J2901">
        <v>93.217920300000003</v>
      </c>
      <c r="K2901">
        <v>90.733248950000004</v>
      </c>
      <c r="L2901">
        <v>88.326925860000003</v>
      </c>
      <c r="M2901">
        <v>85.996088</v>
      </c>
      <c r="N2901">
        <v>83.737991989999998</v>
      </c>
    </row>
    <row r="2902" spans="1:14" x14ac:dyDescent="0.45">
      <c r="A2902" t="s">
        <v>3021</v>
      </c>
      <c r="B2902" s="6">
        <v>44537</v>
      </c>
      <c r="C2902">
        <v>1.3</v>
      </c>
      <c r="D2902" s="6">
        <v>45611</v>
      </c>
      <c r="E2902" s="6">
        <v>44537</v>
      </c>
      <c r="F2902">
        <v>100.14690337</v>
      </c>
      <c r="G2902">
        <v>99.360408469999996</v>
      </c>
      <c r="H2902">
        <v>98.586218689999995</v>
      </c>
      <c r="I2902">
        <v>97.824046949999996</v>
      </c>
      <c r="J2902">
        <v>97.073615040000007</v>
      </c>
      <c r="K2902">
        <v>96.334653259999996</v>
      </c>
      <c r="L2902">
        <v>95.606900139999993</v>
      </c>
      <c r="M2902">
        <v>94.890102119999995</v>
      </c>
      <c r="N2902">
        <v>94.184013210000003</v>
      </c>
    </row>
    <row r="2903" spans="1:14" x14ac:dyDescent="0.45">
      <c r="A2903" t="s">
        <v>3022</v>
      </c>
      <c r="B2903" s="6">
        <v>44539</v>
      </c>
      <c r="C2903">
        <v>1.61</v>
      </c>
      <c r="D2903" s="6">
        <v>46364</v>
      </c>
      <c r="E2903" s="6">
        <v>44539</v>
      </c>
      <c r="F2903">
        <v>103.9928139</v>
      </c>
      <c r="G2903">
        <v>101.15308729</v>
      </c>
      <c r="H2903">
        <v>98.405136740000003</v>
      </c>
      <c r="I2903">
        <v>95.745520990000003</v>
      </c>
      <c r="J2903">
        <v>93.170946520000001</v>
      </c>
      <c r="K2903">
        <v>90.678260370000004</v>
      </c>
      <c r="L2903">
        <v>88.26444334</v>
      </c>
      <c r="M2903">
        <v>85.926603589999999</v>
      </c>
      <c r="N2903">
        <v>83.661970539999999</v>
      </c>
    </row>
    <row r="2904" spans="1:14" x14ac:dyDescent="0.45">
      <c r="A2904" t="s">
        <v>3023</v>
      </c>
      <c r="B2904" s="6">
        <v>44539</v>
      </c>
      <c r="C2904">
        <v>1.61</v>
      </c>
      <c r="D2904" s="6">
        <v>46364</v>
      </c>
      <c r="E2904" s="6">
        <v>44539</v>
      </c>
      <c r="F2904">
        <v>103.9928139</v>
      </c>
      <c r="G2904">
        <v>101.15308729</v>
      </c>
      <c r="H2904">
        <v>98.405136740000003</v>
      </c>
      <c r="I2904">
        <v>95.745520990000003</v>
      </c>
      <c r="J2904">
        <v>93.170946520000001</v>
      </c>
      <c r="K2904">
        <v>90.678260370000004</v>
      </c>
      <c r="L2904">
        <v>88.26444334</v>
      </c>
      <c r="M2904">
        <v>85.926603589999999</v>
      </c>
      <c r="N2904">
        <v>83.661970539999999</v>
      </c>
    </row>
    <row r="2905" spans="1:14" x14ac:dyDescent="0.45">
      <c r="A2905" t="s">
        <v>3024</v>
      </c>
      <c r="B2905" s="6">
        <v>44540</v>
      </c>
      <c r="C2905">
        <v>1.54</v>
      </c>
      <c r="D2905" s="6">
        <v>46001</v>
      </c>
      <c r="E2905" s="6">
        <v>44540</v>
      </c>
      <c r="F2905">
        <v>101.96000323</v>
      </c>
      <c r="G2905">
        <v>100.12166193</v>
      </c>
      <c r="H2905">
        <v>98.325223089999994</v>
      </c>
      <c r="I2905">
        <v>96.569489469999994</v>
      </c>
      <c r="J2905">
        <v>94.853305669999997</v>
      </c>
      <c r="K2905">
        <v>93.175556380000003</v>
      </c>
      <c r="L2905">
        <v>91.535164690000002</v>
      </c>
      <c r="M2905">
        <v>89.931090560000001</v>
      </c>
      <c r="N2905">
        <v>88.362329310000007</v>
      </c>
    </row>
    <row r="2906" spans="1:14" x14ac:dyDescent="0.45">
      <c r="A2906" t="s">
        <v>3025</v>
      </c>
      <c r="B2906" s="6">
        <v>44540</v>
      </c>
      <c r="C2906">
        <v>1.63</v>
      </c>
      <c r="D2906" s="6">
        <v>46366</v>
      </c>
      <c r="E2906" s="6">
        <v>44540</v>
      </c>
      <c r="F2906">
        <v>104.06013609</v>
      </c>
      <c r="G2906">
        <v>101.21415756</v>
      </c>
      <c r="H2906">
        <v>98.46030863</v>
      </c>
      <c r="I2906">
        <v>95.795128860000005</v>
      </c>
      <c r="J2906">
        <v>93.215306639999994</v>
      </c>
      <c r="K2906">
        <v>90.717671980000006</v>
      </c>
      <c r="L2906">
        <v>88.299189580000004</v>
      </c>
      <c r="M2906">
        <v>85.956952430000001</v>
      </c>
      <c r="N2906">
        <v>83.688175639999997</v>
      </c>
    </row>
    <row r="2907" spans="1:14" x14ac:dyDescent="0.45">
      <c r="A2907" t="s">
        <v>3026</v>
      </c>
      <c r="B2907" s="6">
        <v>44540</v>
      </c>
      <c r="C2907">
        <v>1.76</v>
      </c>
      <c r="D2907" s="6">
        <v>46731</v>
      </c>
      <c r="E2907" s="6">
        <v>44540</v>
      </c>
      <c r="F2907">
        <v>106.47543421</v>
      </c>
      <c r="G2907">
        <v>102.6026773</v>
      </c>
      <c r="H2907">
        <v>98.891582560000003</v>
      </c>
      <c r="I2907">
        <v>95.33458967</v>
      </c>
      <c r="J2907">
        <v>91.924530340000004</v>
      </c>
      <c r="K2907">
        <v>88.654605939999996</v>
      </c>
      <c r="L2907">
        <v>85.518366520000001</v>
      </c>
      <c r="M2907">
        <v>82.509691169999996</v>
      </c>
      <c r="N2907">
        <v>79.622769520000006</v>
      </c>
    </row>
    <row r="2908" spans="1:14" x14ac:dyDescent="0.45">
      <c r="A2908" t="s">
        <v>3027</v>
      </c>
      <c r="B2908" s="6">
        <v>44543</v>
      </c>
      <c r="C2908">
        <v>1.32</v>
      </c>
      <c r="D2908" s="6">
        <v>45639</v>
      </c>
      <c r="E2908" s="6">
        <v>44543</v>
      </c>
      <c r="F2908">
        <v>100.24746867</v>
      </c>
      <c r="G2908">
        <v>99.385061149999999</v>
      </c>
      <c r="H2908">
        <v>98.537427570000006</v>
      </c>
      <c r="I2908">
        <v>97.704190780000005</v>
      </c>
      <c r="J2908">
        <v>96.884986380000001</v>
      </c>
      <c r="K2908">
        <v>96.079462169999999</v>
      </c>
      <c r="L2908">
        <v>95.287277680000003</v>
      </c>
      <c r="M2908">
        <v>94.50810362</v>
      </c>
      <c r="N2908">
        <v>93.741621499999994</v>
      </c>
    </row>
    <row r="2909" spans="1:14" x14ac:dyDescent="0.45">
      <c r="A2909" t="s">
        <v>3028</v>
      </c>
      <c r="B2909" s="6">
        <v>44544</v>
      </c>
      <c r="C2909">
        <v>1.31</v>
      </c>
      <c r="D2909" s="6">
        <v>45639</v>
      </c>
      <c r="E2909" s="6">
        <v>44544</v>
      </c>
      <c r="F2909">
        <v>100.23871569000001</v>
      </c>
      <c r="G2909">
        <v>99.376349669999996</v>
      </c>
      <c r="H2909">
        <v>98.528757089999999</v>
      </c>
      <c r="I2909">
        <v>97.695560819999997</v>
      </c>
      <c r="J2909">
        <v>96.876396459999995</v>
      </c>
      <c r="K2909">
        <v>96.07091183</v>
      </c>
      <c r="L2909">
        <v>95.27876646</v>
      </c>
      <c r="M2909">
        <v>94.499631070000007</v>
      </c>
      <c r="N2909">
        <v>93.733187169999994</v>
      </c>
    </row>
    <row r="2910" spans="1:14" x14ac:dyDescent="0.45">
      <c r="A2910" t="s">
        <v>3029</v>
      </c>
      <c r="B2910" s="6">
        <v>44544</v>
      </c>
      <c r="C2910">
        <v>1.49</v>
      </c>
      <c r="D2910" s="6">
        <v>46003</v>
      </c>
      <c r="E2910" s="6">
        <v>44544</v>
      </c>
      <c r="F2910">
        <v>101.87541585</v>
      </c>
      <c r="G2910">
        <v>100.03263036</v>
      </c>
      <c r="H2910">
        <v>98.231961609999999</v>
      </c>
      <c r="I2910">
        <v>96.472203019999995</v>
      </c>
      <c r="J2910">
        <v>94.752190310000003</v>
      </c>
      <c r="K2910">
        <v>93.070799710000003</v>
      </c>
      <c r="L2910">
        <v>91.42694625</v>
      </c>
      <c r="M2910">
        <v>89.819582240000003</v>
      </c>
      <c r="N2910">
        <v>88.247695640000003</v>
      </c>
    </row>
    <row r="2911" spans="1:14" x14ac:dyDescent="0.45">
      <c r="A2911" t="s">
        <v>3030</v>
      </c>
      <c r="B2911" s="6">
        <v>44550</v>
      </c>
      <c r="C2911">
        <v>1.21</v>
      </c>
      <c r="D2911" s="6">
        <v>45646</v>
      </c>
      <c r="E2911" s="6">
        <v>44550</v>
      </c>
      <c r="F2911">
        <v>100.16984565999999</v>
      </c>
      <c r="G2911">
        <v>99.288973859999999</v>
      </c>
      <c r="H2911">
        <v>98.423520089999997</v>
      </c>
      <c r="I2911">
        <v>97.573082350000007</v>
      </c>
      <c r="J2911">
        <v>96.737272509999997</v>
      </c>
      <c r="K2911">
        <v>95.915715719999994</v>
      </c>
      <c r="L2911">
        <v>95.108049870000002</v>
      </c>
      <c r="M2911">
        <v>94.313924990000004</v>
      </c>
      <c r="N2911">
        <v>93.533002789999998</v>
      </c>
    </row>
    <row r="2912" spans="1:14" x14ac:dyDescent="0.45">
      <c r="A2912" t="s">
        <v>3031</v>
      </c>
      <c r="B2912" s="6">
        <v>44551</v>
      </c>
      <c r="C2912">
        <v>1.31</v>
      </c>
      <c r="D2912" s="6">
        <v>45646</v>
      </c>
      <c r="E2912" s="6">
        <v>44551</v>
      </c>
      <c r="F2912">
        <v>100.25930202000001</v>
      </c>
      <c r="G2912">
        <v>99.377997500000006</v>
      </c>
      <c r="H2912">
        <v>98.512116289999994</v>
      </c>
      <c r="I2912">
        <v>97.661256289999997</v>
      </c>
      <c r="J2912">
        <v>96.825029270000002</v>
      </c>
      <c r="K2912">
        <v>96.00306028</v>
      </c>
      <c r="L2912">
        <v>95.194987089999998</v>
      </c>
      <c r="M2912">
        <v>94.400459650000002</v>
      </c>
      <c r="N2912">
        <v>93.619139590000003</v>
      </c>
    </row>
    <row r="2913" spans="1:14" x14ac:dyDescent="0.45">
      <c r="A2913" t="s">
        <v>3032</v>
      </c>
      <c r="B2913" s="6">
        <v>44551</v>
      </c>
      <c r="C2913">
        <v>1.53</v>
      </c>
      <c r="D2913" s="6">
        <v>46192</v>
      </c>
      <c r="E2913" s="6">
        <v>44551</v>
      </c>
      <c r="F2913">
        <v>102.91315754999999</v>
      </c>
      <c r="G2913">
        <v>100.54833635</v>
      </c>
      <c r="H2913">
        <v>98.24947066</v>
      </c>
      <c r="I2913">
        <v>96.014361640000004</v>
      </c>
      <c r="J2913">
        <v>93.840896670000006</v>
      </c>
      <c r="K2913">
        <v>91.727045489999995</v>
      </c>
      <c r="L2913">
        <v>89.670856420000007</v>
      </c>
      <c r="M2913">
        <v>87.670452900000001</v>
      </c>
      <c r="N2913">
        <v>85.724030089999999</v>
      </c>
    </row>
    <row r="2914" spans="1:14" x14ac:dyDescent="0.45">
      <c r="A2914" t="s">
        <v>3033</v>
      </c>
      <c r="B2914" s="6">
        <v>44551</v>
      </c>
      <c r="C2914">
        <v>1.59</v>
      </c>
      <c r="D2914" s="6">
        <v>46377</v>
      </c>
      <c r="E2914" s="6">
        <v>44551</v>
      </c>
      <c r="F2914">
        <v>103.99817846000001</v>
      </c>
      <c r="G2914">
        <v>101.1240672</v>
      </c>
      <c r="H2914">
        <v>98.343887769999995</v>
      </c>
      <c r="I2914">
        <v>95.654078150000004</v>
      </c>
      <c r="J2914">
        <v>93.051231079999994</v>
      </c>
      <c r="K2914">
        <v>90.532086489999998</v>
      </c>
      <c r="L2914">
        <v>88.093524220000006</v>
      </c>
      <c r="M2914">
        <v>85.732557279999995</v>
      </c>
      <c r="N2914">
        <v>83.446325419999994</v>
      </c>
    </row>
    <row r="2915" spans="1:14" x14ac:dyDescent="0.45">
      <c r="A2915" t="s">
        <v>3034</v>
      </c>
      <c r="B2915" s="6">
        <v>44552</v>
      </c>
      <c r="C2915">
        <v>2.15</v>
      </c>
      <c r="D2915" s="6">
        <v>48935</v>
      </c>
      <c r="E2915" s="6">
        <v>44552</v>
      </c>
      <c r="F2915">
        <v>117.37713943999999</v>
      </c>
      <c r="G2915">
        <v>107.29000555</v>
      </c>
      <c r="H2915">
        <v>98.162762380000004</v>
      </c>
      <c r="I2915">
        <v>89.898748819999994</v>
      </c>
      <c r="J2915">
        <v>82.411500290000006</v>
      </c>
      <c r="K2915">
        <v>75.623626970000004</v>
      </c>
      <c r="L2915">
        <v>69.465820429999994</v>
      </c>
      <c r="M2915">
        <v>63.875973350000002</v>
      </c>
      <c r="N2915">
        <v>58.798398939999998</v>
      </c>
    </row>
    <row r="2916" spans="1:14" x14ac:dyDescent="0.45">
      <c r="A2916" t="s">
        <v>3035</v>
      </c>
      <c r="B2916" s="6">
        <v>44557</v>
      </c>
      <c r="C2916">
        <v>1.61</v>
      </c>
      <c r="D2916" s="6">
        <v>46374</v>
      </c>
      <c r="E2916" s="6">
        <v>44557</v>
      </c>
      <c r="F2916">
        <v>104.04167629</v>
      </c>
      <c r="G2916">
        <v>101.17484852</v>
      </c>
      <c r="H2916">
        <v>98.401468960000003</v>
      </c>
      <c r="I2916">
        <v>95.718003159999995</v>
      </c>
      <c r="J2916">
        <v>93.121069820000002</v>
      </c>
      <c r="K2916">
        <v>90.60743325</v>
      </c>
      <c r="L2916">
        <v>88.173996340000002</v>
      </c>
      <c r="M2916">
        <v>85.817793739999999</v>
      </c>
      <c r="N2916">
        <v>83.535985609999997</v>
      </c>
    </row>
    <row r="2917" spans="1:14" x14ac:dyDescent="0.45">
      <c r="A2917" t="s">
        <v>3036</v>
      </c>
      <c r="B2917" s="6">
        <v>44557</v>
      </c>
      <c r="C2917">
        <v>1.6</v>
      </c>
      <c r="D2917" s="6">
        <v>46379</v>
      </c>
      <c r="E2917" s="6">
        <v>44557</v>
      </c>
      <c r="F2917">
        <v>104.03697515</v>
      </c>
      <c r="G2917">
        <v>101.15701667</v>
      </c>
      <c r="H2917">
        <v>98.371337389999994</v>
      </c>
      <c r="I2917">
        <v>95.676356060000003</v>
      </c>
      <c r="J2917">
        <v>93.068647299999995</v>
      </c>
      <c r="K2917">
        <v>90.544933940000007</v>
      </c>
      <c r="L2917">
        <v>88.102079770000003</v>
      </c>
      <c r="M2917">
        <v>85.737082610000002</v>
      </c>
      <c r="N2917">
        <v>83.447067899999993</v>
      </c>
    </row>
    <row r="2918" spans="1:14" x14ac:dyDescent="0.45">
      <c r="A2918" t="s">
        <v>3037</v>
      </c>
      <c r="B2918" s="6">
        <v>44567</v>
      </c>
      <c r="C2918">
        <v>2.42</v>
      </c>
      <c r="D2918" s="6">
        <v>48950</v>
      </c>
      <c r="E2918" s="6">
        <v>44567</v>
      </c>
      <c r="F2918">
        <v>120.09715627999999</v>
      </c>
      <c r="G2918">
        <v>109.84151624</v>
      </c>
      <c r="H2918">
        <v>100.56184641</v>
      </c>
      <c r="I2918">
        <v>92.159690780000005</v>
      </c>
      <c r="J2918">
        <v>84.547005650000003</v>
      </c>
      <c r="K2918">
        <v>77.645010769999999</v>
      </c>
      <c r="L2918">
        <v>71.383172270000003</v>
      </c>
      <c r="M2918">
        <v>65.698301860000001</v>
      </c>
      <c r="N2918">
        <v>60.533758370000001</v>
      </c>
    </row>
    <row r="2919" spans="1:14" x14ac:dyDescent="0.45">
      <c r="A2919" t="s">
        <v>3038</v>
      </c>
      <c r="B2919" s="6">
        <v>44567</v>
      </c>
      <c r="C2919">
        <v>2.5</v>
      </c>
      <c r="D2919" s="6">
        <v>49314</v>
      </c>
      <c r="E2919" s="6">
        <v>44567</v>
      </c>
      <c r="F2919">
        <v>121.78286747999999</v>
      </c>
      <c r="G2919">
        <v>110.49984838</v>
      </c>
      <c r="H2919">
        <v>100.38381698000001</v>
      </c>
      <c r="I2919">
        <v>91.307145169999998</v>
      </c>
      <c r="J2919">
        <v>83.156790659999999</v>
      </c>
      <c r="K2919">
        <v>75.832563519999994</v>
      </c>
      <c r="L2919">
        <v>69.245606420000001</v>
      </c>
      <c r="M2919">
        <v>63.31706114</v>
      </c>
      <c r="N2919">
        <v>57.976897960000002</v>
      </c>
    </row>
    <row r="2920" spans="1:14" x14ac:dyDescent="0.45">
      <c r="A2920" t="s">
        <v>3039</v>
      </c>
      <c r="B2920" s="6">
        <v>44567</v>
      </c>
      <c r="C2920">
        <v>2.57</v>
      </c>
      <c r="D2920" s="6">
        <v>49678</v>
      </c>
      <c r="E2920" s="6">
        <v>44567</v>
      </c>
      <c r="F2920">
        <v>122.97391582</v>
      </c>
      <c r="G2920">
        <v>110.70445957</v>
      </c>
      <c r="H2920">
        <v>99.804345260000005</v>
      </c>
      <c r="I2920">
        <v>90.112306570000001</v>
      </c>
      <c r="J2920">
        <v>81.486870019999998</v>
      </c>
      <c r="K2920">
        <v>73.803835809999995</v>
      </c>
      <c r="L2920">
        <v>66.954090280000003</v>
      </c>
      <c r="M2920">
        <v>60.841704870000001</v>
      </c>
      <c r="N2920">
        <v>55.382282859999997</v>
      </c>
    </row>
    <row r="2921" spans="1:14" x14ac:dyDescent="0.45">
      <c r="A2921" t="s">
        <v>3040</v>
      </c>
      <c r="B2921" s="6">
        <v>44567</v>
      </c>
      <c r="C2921">
        <v>2.64</v>
      </c>
      <c r="D2921" s="6">
        <v>50046</v>
      </c>
      <c r="E2921" s="6">
        <v>44567</v>
      </c>
      <c r="F2921">
        <v>124.14936118999999</v>
      </c>
      <c r="G2921">
        <v>110.90512090999999</v>
      </c>
      <c r="H2921">
        <v>99.246186730000005</v>
      </c>
      <c r="I2921">
        <v>88.972608309999998</v>
      </c>
      <c r="J2921">
        <v>79.910660309999997</v>
      </c>
      <c r="K2921">
        <v>71.909283830000007</v>
      </c>
      <c r="L2921">
        <v>64.837025940000004</v>
      </c>
      <c r="M2921">
        <v>58.579405819999998</v>
      </c>
      <c r="N2921">
        <v>53.036645839999998</v>
      </c>
    </row>
    <row r="2922" spans="1:14" x14ac:dyDescent="0.45">
      <c r="A2922" t="s">
        <v>3041</v>
      </c>
      <c r="B2922" s="6">
        <v>44567</v>
      </c>
      <c r="C2922">
        <v>2.7</v>
      </c>
      <c r="D2922" s="6">
        <v>50411</v>
      </c>
      <c r="E2922" s="6">
        <v>44567</v>
      </c>
      <c r="F2922">
        <v>125.52846235</v>
      </c>
      <c r="G2922">
        <v>111.31679629</v>
      </c>
      <c r="H2922">
        <v>98.917865370000001</v>
      </c>
      <c r="I2922">
        <v>88.088224080000003</v>
      </c>
      <c r="J2922">
        <v>78.618366710000004</v>
      </c>
      <c r="K2922">
        <v>70.327841430000007</v>
      </c>
      <c r="L2922">
        <v>63.061088640000001</v>
      </c>
      <c r="M2922">
        <v>56.683893279999999</v>
      </c>
      <c r="N2922">
        <v>51.080357929999998</v>
      </c>
    </row>
    <row r="2923" spans="1:14" x14ac:dyDescent="0.45">
      <c r="A2923" t="s">
        <v>3042</v>
      </c>
      <c r="B2923" s="6">
        <v>44567</v>
      </c>
      <c r="C2923">
        <v>2.75</v>
      </c>
      <c r="D2923" s="6">
        <v>50776</v>
      </c>
      <c r="E2923" s="6">
        <v>44567</v>
      </c>
      <c r="F2923">
        <v>127.38562534</v>
      </c>
      <c r="G2923">
        <v>112.18135219</v>
      </c>
      <c r="H2923">
        <v>99.032221649999997</v>
      </c>
      <c r="I2923">
        <v>87.645787330000005</v>
      </c>
      <c r="J2923">
        <v>77.772749610000005</v>
      </c>
      <c r="K2923">
        <v>69.200392629999996</v>
      </c>
      <c r="L2923">
        <v>61.747047639999998</v>
      </c>
      <c r="M2923">
        <v>55.257417869999998</v>
      </c>
      <c r="N2923">
        <v>49.598627460000003</v>
      </c>
    </row>
    <row r="2924" spans="1:14" x14ac:dyDescent="0.45">
      <c r="A2924" t="s">
        <v>3043</v>
      </c>
      <c r="B2924" s="6">
        <v>44572</v>
      </c>
      <c r="C2924">
        <v>1.75</v>
      </c>
      <c r="D2924" s="6">
        <v>46038</v>
      </c>
      <c r="E2924" s="6">
        <v>44572</v>
      </c>
      <c r="F2924">
        <v>102.54447068</v>
      </c>
      <c r="G2924">
        <v>100.60311912</v>
      </c>
      <c r="H2924">
        <v>98.708191110000001</v>
      </c>
      <c r="I2924">
        <v>96.858293029999999</v>
      </c>
      <c r="J2924">
        <v>95.052082659999996</v>
      </c>
      <c r="K2924">
        <v>93.288266899999996</v>
      </c>
      <c r="L2924">
        <v>91.565599660000004</v>
      </c>
      <c r="M2924">
        <v>89.882879729999999</v>
      </c>
      <c r="N2924">
        <v>88.238948919999999</v>
      </c>
    </row>
    <row r="2925" spans="1:14" x14ac:dyDescent="0.45">
      <c r="A2925" t="s">
        <v>3044</v>
      </c>
      <c r="B2925" s="6">
        <v>44573</v>
      </c>
      <c r="C2925">
        <v>1.47</v>
      </c>
      <c r="D2925" s="6">
        <v>45616</v>
      </c>
      <c r="E2925" s="6">
        <v>44573</v>
      </c>
      <c r="F2925">
        <v>100.30521145</v>
      </c>
      <c r="G2925">
        <v>99.504456579999996</v>
      </c>
      <c r="H2925">
        <v>98.71643899</v>
      </c>
      <c r="I2925">
        <v>97.940856609999997</v>
      </c>
      <c r="J2925">
        <v>97.177416840000006</v>
      </c>
      <c r="K2925">
        <v>96.42583621</v>
      </c>
      <c r="L2925">
        <v>95.685840029999994</v>
      </c>
      <c r="M2925">
        <v>94.957162019999998</v>
      </c>
      <c r="N2925">
        <v>94.239544010000003</v>
      </c>
    </row>
    <row r="2926" spans="1:14" x14ac:dyDescent="0.45">
      <c r="A2926" t="s">
        <v>3045</v>
      </c>
      <c r="B2926" s="6">
        <v>44575</v>
      </c>
      <c r="C2926">
        <v>1.7</v>
      </c>
      <c r="D2926" s="6">
        <v>46049</v>
      </c>
      <c r="E2926" s="6">
        <v>44575</v>
      </c>
      <c r="F2926">
        <v>102.50093278999999</v>
      </c>
      <c r="G2926">
        <v>100.53113912000001</v>
      </c>
      <c r="H2926">
        <v>98.60913678</v>
      </c>
      <c r="I2926">
        <v>96.733469690000007</v>
      </c>
      <c r="J2926">
        <v>94.902736349999998</v>
      </c>
      <c r="K2926">
        <v>93.115587390000002</v>
      </c>
      <c r="L2926">
        <v>91.370723190000007</v>
      </c>
      <c r="M2926">
        <v>89.666891739999997</v>
      </c>
      <c r="N2926">
        <v>88.002886489999995</v>
      </c>
    </row>
    <row r="2927" spans="1:14" x14ac:dyDescent="0.45">
      <c r="A2927" t="s">
        <v>3046</v>
      </c>
      <c r="B2927" s="6">
        <v>44575</v>
      </c>
      <c r="C2927">
        <v>1.74</v>
      </c>
      <c r="D2927" s="6">
        <v>46133</v>
      </c>
      <c r="E2927" s="6">
        <v>44575</v>
      </c>
      <c r="F2927">
        <v>103.0908089</v>
      </c>
      <c r="G2927">
        <v>100.88223848</v>
      </c>
      <c r="H2927">
        <v>98.731584589999997</v>
      </c>
      <c r="I2927">
        <v>96.636906280000005</v>
      </c>
      <c r="J2927">
        <v>94.596344590000001</v>
      </c>
      <c r="K2927">
        <v>92.608118259999998</v>
      </c>
      <c r="L2927">
        <v>90.670519760000005</v>
      </c>
      <c r="M2927">
        <v>88.781911489999999</v>
      </c>
      <c r="N2927">
        <v>86.940722309999998</v>
      </c>
    </row>
    <row r="2928" spans="1:14" x14ac:dyDescent="0.45">
      <c r="A2928" t="s">
        <v>3047</v>
      </c>
      <c r="B2928" s="6">
        <v>44575</v>
      </c>
      <c r="C2928">
        <v>1.86</v>
      </c>
      <c r="D2928" s="6">
        <v>46400</v>
      </c>
      <c r="E2928" s="6">
        <v>44575</v>
      </c>
      <c r="F2928">
        <v>104.90994999999999</v>
      </c>
      <c r="G2928">
        <v>101.96170343</v>
      </c>
      <c r="H2928">
        <v>99.111646300000004</v>
      </c>
      <c r="I2928">
        <v>96.355979840000003</v>
      </c>
      <c r="J2928">
        <v>93.691074029999996</v>
      </c>
      <c r="K2928">
        <v>91.113459030000001</v>
      </c>
      <c r="L2928">
        <v>88.619817170000005</v>
      </c>
      <c r="M2928">
        <v>86.206975389999997</v>
      </c>
      <c r="N2928">
        <v>83.871898060000007</v>
      </c>
    </row>
    <row r="2929" spans="1:14" x14ac:dyDescent="0.45">
      <c r="A2929" t="s">
        <v>3048</v>
      </c>
      <c r="B2929" s="6">
        <v>44582</v>
      </c>
      <c r="C2929">
        <v>1.78</v>
      </c>
      <c r="D2929" s="6">
        <v>45964</v>
      </c>
      <c r="E2929" s="6">
        <v>44582</v>
      </c>
      <c r="F2929">
        <v>102.20444014</v>
      </c>
      <c r="G2929">
        <v>100.46384921000001</v>
      </c>
      <c r="H2929">
        <v>98.760999949999999</v>
      </c>
      <c r="I2929">
        <v>97.094746720000003</v>
      </c>
      <c r="J2929">
        <v>95.4639904</v>
      </c>
      <c r="K2929">
        <v>93.86767596</v>
      </c>
      <c r="L2929">
        <v>92.304790240000003</v>
      </c>
      <c r="M2929">
        <v>90.774359799999999</v>
      </c>
      <c r="N2929">
        <v>89.275448960000006</v>
      </c>
    </row>
    <row r="2930" spans="1:14" x14ac:dyDescent="0.45">
      <c r="A2930" t="s">
        <v>3049</v>
      </c>
      <c r="B2930" s="6">
        <v>44582</v>
      </c>
      <c r="C2930">
        <v>1.78</v>
      </c>
      <c r="D2930" s="6">
        <v>45964</v>
      </c>
      <c r="E2930" s="6">
        <v>44582</v>
      </c>
      <c r="F2930">
        <v>102.20444014</v>
      </c>
      <c r="G2930">
        <v>100.46384921000001</v>
      </c>
      <c r="H2930">
        <v>98.760999949999999</v>
      </c>
      <c r="I2930">
        <v>97.094746720000003</v>
      </c>
      <c r="J2930">
        <v>95.4639904</v>
      </c>
      <c r="K2930">
        <v>93.86767596</v>
      </c>
      <c r="L2930">
        <v>92.304790240000003</v>
      </c>
      <c r="M2930">
        <v>90.774359799999999</v>
      </c>
      <c r="N2930">
        <v>89.275448960000006</v>
      </c>
    </row>
    <row r="2931" spans="1:14" x14ac:dyDescent="0.45">
      <c r="A2931" t="s">
        <v>3050</v>
      </c>
      <c r="B2931" s="6">
        <v>44585</v>
      </c>
      <c r="C2931">
        <v>1.88</v>
      </c>
      <c r="D2931" s="6">
        <v>46409</v>
      </c>
      <c r="E2931" s="6">
        <v>44585</v>
      </c>
      <c r="F2931">
        <v>105.01894658000001</v>
      </c>
      <c r="G2931">
        <v>102.04531912</v>
      </c>
      <c r="H2931">
        <v>99.171495590000006</v>
      </c>
      <c r="I2931">
        <v>96.393583430000007</v>
      </c>
      <c r="J2931">
        <v>93.707864499999999</v>
      </c>
      <c r="K2931">
        <v>91.110786169999997</v>
      </c>
      <c r="L2931">
        <v>88.598952960000005</v>
      </c>
      <c r="M2931">
        <v>86.169118600000004</v>
      </c>
      <c r="N2931">
        <v>83.818178639999999</v>
      </c>
    </row>
    <row r="2932" spans="1:14" x14ac:dyDescent="0.45">
      <c r="A2932" t="s">
        <v>3051</v>
      </c>
      <c r="B2932" s="6">
        <v>44585</v>
      </c>
      <c r="C2932">
        <v>1.88</v>
      </c>
      <c r="D2932" s="6">
        <v>46409</v>
      </c>
      <c r="E2932" s="6">
        <v>44585</v>
      </c>
      <c r="F2932">
        <v>105.01894658000001</v>
      </c>
      <c r="G2932">
        <v>102.04531912</v>
      </c>
      <c r="H2932">
        <v>99.171495590000006</v>
      </c>
      <c r="I2932">
        <v>96.393583430000007</v>
      </c>
      <c r="J2932">
        <v>93.707864499999999</v>
      </c>
      <c r="K2932">
        <v>91.110786169999997</v>
      </c>
      <c r="L2932">
        <v>88.598952960000005</v>
      </c>
      <c r="M2932">
        <v>86.169118600000004</v>
      </c>
      <c r="N2932">
        <v>83.818178639999999</v>
      </c>
    </row>
    <row r="2933" spans="1:14" x14ac:dyDescent="0.45">
      <c r="A2933" t="s">
        <v>3052</v>
      </c>
      <c r="B2933" s="6">
        <v>44587</v>
      </c>
      <c r="C2933">
        <v>1.9</v>
      </c>
      <c r="D2933" s="6">
        <v>46374</v>
      </c>
      <c r="E2933" s="6">
        <v>44587</v>
      </c>
      <c r="F2933">
        <v>104.88255624</v>
      </c>
      <c r="G2933">
        <v>102.00346543000001</v>
      </c>
      <c r="H2933">
        <v>99.218122589999993</v>
      </c>
      <c r="I2933">
        <v>96.52298347</v>
      </c>
      <c r="J2933">
        <v>93.914657399999996</v>
      </c>
      <c r="K2933">
        <v>91.389899709999995</v>
      </c>
      <c r="L2933">
        <v>88.945604619999997</v>
      </c>
      <c r="M2933">
        <v>86.578798509999999</v>
      </c>
      <c r="N2933">
        <v>84.286633559999999</v>
      </c>
    </row>
    <row r="2934" spans="1:14" x14ac:dyDescent="0.45">
      <c r="A2934" t="s">
        <v>3053</v>
      </c>
      <c r="B2934" s="6">
        <v>44587</v>
      </c>
      <c r="C2934">
        <v>1.9</v>
      </c>
      <c r="D2934" s="6">
        <v>46374</v>
      </c>
      <c r="E2934" s="6">
        <v>44587</v>
      </c>
      <c r="F2934">
        <v>104.88255624</v>
      </c>
      <c r="G2934">
        <v>102.00346543000001</v>
      </c>
      <c r="H2934">
        <v>99.218122589999993</v>
      </c>
      <c r="I2934">
        <v>96.52298347</v>
      </c>
      <c r="J2934">
        <v>93.914657399999996</v>
      </c>
      <c r="K2934">
        <v>91.389899709999995</v>
      </c>
      <c r="L2934">
        <v>88.945604619999997</v>
      </c>
      <c r="M2934">
        <v>86.578798509999999</v>
      </c>
      <c r="N2934">
        <v>84.286633559999999</v>
      </c>
    </row>
    <row r="2935" spans="1:14" x14ac:dyDescent="0.45">
      <c r="A2935" t="s">
        <v>3054</v>
      </c>
      <c r="B2935" s="6">
        <v>44592</v>
      </c>
      <c r="C2935">
        <v>1.98</v>
      </c>
      <c r="D2935" s="6">
        <v>46419</v>
      </c>
      <c r="E2935" s="6">
        <v>44592</v>
      </c>
      <c r="F2935">
        <v>105.37773079</v>
      </c>
      <c r="G2935">
        <v>102.3719455</v>
      </c>
      <c r="H2935">
        <v>99.467857260000002</v>
      </c>
      <c r="I2935">
        <v>96.661465480000004</v>
      </c>
      <c r="J2935">
        <v>93.948950539999998</v>
      </c>
      <c r="K2935">
        <v>91.32666442</v>
      </c>
      <c r="L2935">
        <v>88.791121970000006</v>
      </c>
      <c r="M2935">
        <v>86.338992590000004</v>
      </c>
      <c r="N2935">
        <v>83.967092469999997</v>
      </c>
    </row>
    <row r="2936" spans="1:14" x14ac:dyDescent="0.45">
      <c r="A2936" t="s">
        <v>3055</v>
      </c>
      <c r="B2936" s="6">
        <v>44592</v>
      </c>
      <c r="C2936">
        <v>1.83</v>
      </c>
      <c r="D2936" s="6">
        <v>46419</v>
      </c>
      <c r="E2936" s="6">
        <v>44592</v>
      </c>
      <c r="F2936">
        <v>105.32368245000001</v>
      </c>
      <c r="G2936">
        <v>102.30933526</v>
      </c>
      <c r="H2936">
        <v>99.397183229999996</v>
      </c>
      <c r="I2936">
        <v>96.583198890000006</v>
      </c>
      <c r="J2936">
        <v>93.863537309999998</v>
      </c>
      <c r="K2936">
        <v>91.234526610000003</v>
      </c>
      <c r="L2936">
        <v>88.692659169999999</v>
      </c>
      <c r="M2936">
        <v>86.234583189999995</v>
      </c>
      <c r="N2936">
        <v>83.857094840000002</v>
      </c>
    </row>
    <row r="2937" spans="1:14" x14ac:dyDescent="0.45">
      <c r="A2937" t="s">
        <v>3056</v>
      </c>
      <c r="B2937" s="6">
        <v>44593</v>
      </c>
      <c r="C2937">
        <v>1.86</v>
      </c>
      <c r="D2937" s="6">
        <v>46132</v>
      </c>
      <c r="E2937" s="6">
        <v>44593</v>
      </c>
      <c r="F2937">
        <v>103.35295139</v>
      </c>
      <c r="G2937">
        <v>101.14413342</v>
      </c>
      <c r="H2937">
        <v>98.993165300000001</v>
      </c>
      <c r="I2937">
        <v>96.898110729999999</v>
      </c>
      <c r="J2937">
        <v>94.857115039999996</v>
      </c>
      <c r="K2937">
        <v>92.868401009999999</v>
      </c>
      <c r="L2937">
        <v>90.93026485</v>
      </c>
      <c r="M2937">
        <v>89.041072479999997</v>
      </c>
      <c r="N2937">
        <v>87.199256020000007</v>
      </c>
    </row>
    <row r="2938" spans="1:14" x14ac:dyDescent="0.45">
      <c r="A2938" t="s">
        <v>3057</v>
      </c>
      <c r="B2938" s="6">
        <v>44595</v>
      </c>
      <c r="C2938">
        <v>1.99</v>
      </c>
      <c r="D2938" s="6">
        <v>46420</v>
      </c>
      <c r="E2938" s="6">
        <v>44595</v>
      </c>
      <c r="F2938">
        <v>105.41510289999999</v>
      </c>
      <c r="G2938">
        <v>102.40579408000001</v>
      </c>
      <c r="H2938">
        <v>99.498367650000006</v>
      </c>
      <c r="I2938">
        <v>96.68881279</v>
      </c>
      <c r="J2938">
        <v>93.973300249999994</v>
      </c>
      <c r="K2938">
        <v>91.348172980000001</v>
      </c>
      <c r="L2938">
        <v>88.809937349999998</v>
      </c>
      <c r="M2938">
        <v>86.355254779999996</v>
      </c>
      <c r="N2938">
        <v>83.980933960000002</v>
      </c>
    </row>
    <row r="2939" spans="1:14" x14ac:dyDescent="0.45">
      <c r="A2939" t="s">
        <v>3058</v>
      </c>
      <c r="B2939" s="6">
        <v>44596</v>
      </c>
      <c r="C2939">
        <v>2.08</v>
      </c>
      <c r="D2939" s="6">
        <v>46395</v>
      </c>
      <c r="E2939" s="6">
        <v>44596</v>
      </c>
      <c r="F2939">
        <v>105.5333521</v>
      </c>
      <c r="G2939">
        <v>102.58902636000001</v>
      </c>
      <c r="H2939">
        <v>99.742250440000007</v>
      </c>
      <c r="I2939">
        <v>96.989268859999996</v>
      </c>
      <c r="J2939">
        <v>94.326492040000005</v>
      </c>
      <c r="K2939">
        <v>91.750488059999995</v>
      </c>
      <c r="L2939">
        <v>89.257974750000002</v>
      </c>
      <c r="M2939">
        <v>86.845812260000002</v>
      </c>
      <c r="N2939">
        <v>84.510996090000006</v>
      </c>
    </row>
    <row r="2940" spans="1:14" x14ac:dyDescent="0.45">
      <c r="A2940" t="s">
        <v>3059</v>
      </c>
      <c r="B2940" s="6">
        <v>44596</v>
      </c>
      <c r="C2940">
        <v>1.83</v>
      </c>
      <c r="D2940" s="6">
        <v>45667</v>
      </c>
      <c r="E2940" s="6">
        <v>44596</v>
      </c>
      <c r="F2940">
        <v>100.81403304</v>
      </c>
      <c r="G2940">
        <v>99.873449190000002</v>
      </c>
      <c r="H2940">
        <v>98.950353939999999</v>
      </c>
      <c r="I2940">
        <v>98.044262979999999</v>
      </c>
      <c r="J2940">
        <v>97.154709699999998</v>
      </c>
      <c r="K2940">
        <v>96.281244450000003</v>
      </c>
      <c r="L2940">
        <v>95.423433750000001</v>
      </c>
      <c r="M2940">
        <v>94.580859570000001</v>
      </c>
      <c r="N2940">
        <v>93.753118670000006</v>
      </c>
    </row>
    <row r="2941" spans="1:14" x14ac:dyDescent="0.45">
      <c r="A2941" t="s">
        <v>3060</v>
      </c>
      <c r="B2941" s="6">
        <v>44601</v>
      </c>
      <c r="C2941">
        <v>2.14</v>
      </c>
      <c r="D2941" s="6">
        <v>46398</v>
      </c>
      <c r="E2941" s="6">
        <v>44601</v>
      </c>
      <c r="F2941">
        <v>105.72948135999999</v>
      </c>
      <c r="G2941">
        <v>102.77429624</v>
      </c>
      <c r="H2941">
        <v>99.917255780000005</v>
      </c>
      <c r="I2941">
        <v>97.154571599999997</v>
      </c>
      <c r="J2941">
        <v>94.482623200000006</v>
      </c>
      <c r="K2941">
        <v>91.897949519999997</v>
      </c>
      <c r="L2941">
        <v>89.397240980000007</v>
      </c>
      <c r="M2941">
        <v>86.977331910000004</v>
      </c>
      <c r="N2941">
        <v>84.635193479999998</v>
      </c>
    </row>
    <row r="2942" spans="1:14" x14ac:dyDescent="0.45">
      <c r="A2942" t="s">
        <v>3061</v>
      </c>
      <c r="B2942" s="6">
        <v>44601</v>
      </c>
      <c r="C2942">
        <v>2.14</v>
      </c>
      <c r="D2942" s="6">
        <v>46398</v>
      </c>
      <c r="E2942" s="6">
        <v>44601</v>
      </c>
      <c r="F2942">
        <v>105.72948135999999</v>
      </c>
      <c r="G2942">
        <v>102.77429624</v>
      </c>
      <c r="H2942">
        <v>99.917255780000005</v>
      </c>
      <c r="I2942">
        <v>97.154571599999997</v>
      </c>
      <c r="J2942">
        <v>94.482623200000006</v>
      </c>
      <c r="K2942">
        <v>91.897949519999997</v>
      </c>
      <c r="L2942">
        <v>89.397240980000007</v>
      </c>
      <c r="M2942">
        <v>86.977331910000004</v>
      </c>
      <c r="N2942">
        <v>84.635193479999998</v>
      </c>
    </row>
    <row r="2943" spans="1:14" x14ac:dyDescent="0.45">
      <c r="A2943" t="s">
        <v>3062</v>
      </c>
      <c r="B2943" s="6">
        <v>44601</v>
      </c>
      <c r="C2943">
        <v>1.98</v>
      </c>
      <c r="D2943" s="6">
        <v>45867</v>
      </c>
      <c r="E2943" s="6">
        <v>44601</v>
      </c>
      <c r="F2943">
        <v>101.94762985</v>
      </c>
      <c r="G2943">
        <v>100.46909691</v>
      </c>
      <c r="H2943">
        <v>99.019454330000002</v>
      </c>
      <c r="I2943">
        <v>97.59792951</v>
      </c>
      <c r="J2943">
        <v>96.203776880000007</v>
      </c>
      <c r="K2943">
        <v>94.836276740000002</v>
      </c>
      <c r="L2943">
        <v>93.494734149999999</v>
      </c>
      <c r="M2943">
        <v>92.178477839999999</v>
      </c>
      <c r="N2943">
        <v>90.886859200000004</v>
      </c>
    </row>
    <row r="2944" spans="1:14" x14ac:dyDescent="0.45">
      <c r="A2944" t="s">
        <v>3063</v>
      </c>
      <c r="B2944" s="6">
        <v>44601</v>
      </c>
      <c r="C2944">
        <v>1.98</v>
      </c>
      <c r="D2944" s="6">
        <v>45867</v>
      </c>
      <c r="E2944" s="6">
        <v>44601</v>
      </c>
      <c r="F2944">
        <v>101.94762985</v>
      </c>
      <c r="G2944">
        <v>100.46909691</v>
      </c>
      <c r="H2944">
        <v>99.019454330000002</v>
      </c>
      <c r="I2944">
        <v>97.59792951</v>
      </c>
      <c r="J2944">
        <v>96.203776880000007</v>
      </c>
      <c r="K2944">
        <v>94.836276740000002</v>
      </c>
      <c r="L2944">
        <v>93.494734149999999</v>
      </c>
      <c r="M2944">
        <v>92.178477839999999</v>
      </c>
      <c r="N2944">
        <v>90.886859200000004</v>
      </c>
    </row>
    <row r="2945" spans="1:14" x14ac:dyDescent="0.45">
      <c r="A2945" t="s">
        <v>3064</v>
      </c>
      <c r="B2945" s="6">
        <v>44606</v>
      </c>
      <c r="C2945">
        <v>2.46</v>
      </c>
      <c r="D2945" s="6">
        <v>47473</v>
      </c>
      <c r="E2945" s="6">
        <v>44606</v>
      </c>
      <c r="F2945">
        <v>113.82582850999999</v>
      </c>
      <c r="G2945">
        <v>107.75788498999999</v>
      </c>
      <c r="H2945">
        <v>102.05433798</v>
      </c>
      <c r="I2945">
        <v>96.691423990000004</v>
      </c>
      <c r="J2945">
        <v>91.647045559999995</v>
      </c>
      <c r="K2945">
        <v>86.900646429999995</v>
      </c>
      <c r="L2945">
        <v>82.433096590000005</v>
      </c>
      <c r="M2945">
        <v>78.226586519999998</v>
      </c>
      <c r="N2945">
        <v>74.264529780000004</v>
      </c>
    </row>
    <row r="2946" spans="1:14" x14ac:dyDescent="0.45">
      <c r="A2946" t="s">
        <v>3065</v>
      </c>
      <c r="B2946" s="6">
        <v>44606</v>
      </c>
      <c r="C2946">
        <v>2.4700000000000002</v>
      </c>
      <c r="D2946" s="6">
        <v>47480</v>
      </c>
      <c r="E2946" s="6">
        <v>44606</v>
      </c>
      <c r="F2946">
        <v>113.91647196</v>
      </c>
      <c r="G2946">
        <v>107.82716959</v>
      </c>
      <c r="H2946">
        <v>102.10458772</v>
      </c>
      <c r="I2946">
        <v>96.724742660000004</v>
      </c>
      <c r="J2946">
        <v>91.665337100000002</v>
      </c>
      <c r="K2946">
        <v>86.905633370000004</v>
      </c>
      <c r="L2946">
        <v>82.426336829999997</v>
      </c>
      <c r="M2946">
        <v>78.209488460000003</v>
      </c>
      <c r="N2946">
        <v>74.238366080000006</v>
      </c>
    </row>
    <row r="2947" spans="1:14" x14ac:dyDescent="0.45">
      <c r="A2947" t="s">
        <v>3066</v>
      </c>
      <c r="B2947" s="6">
        <v>44608</v>
      </c>
      <c r="C2947">
        <v>2.09</v>
      </c>
      <c r="D2947" s="6">
        <v>45702</v>
      </c>
      <c r="E2947" s="6">
        <v>44608</v>
      </c>
      <c r="F2947">
        <v>101.22106884</v>
      </c>
      <c r="G2947">
        <v>100.18427607</v>
      </c>
      <c r="H2947">
        <v>99.168653719999995</v>
      </c>
      <c r="I2947">
        <v>98.173558360000001</v>
      </c>
      <c r="J2947">
        <v>97.198372410000005</v>
      </c>
      <c r="K2947">
        <v>96.242502849999994</v>
      </c>
      <c r="L2947">
        <v>95.305380009999993</v>
      </c>
      <c r="M2947">
        <v>94.386456420000002</v>
      </c>
      <c r="N2947">
        <v>93.485205759999999</v>
      </c>
    </row>
    <row r="2948" spans="1:14" x14ac:dyDescent="0.45">
      <c r="A2948" t="s">
        <v>3067</v>
      </c>
      <c r="B2948" s="6">
        <v>44608</v>
      </c>
      <c r="C2948">
        <v>2.4900000000000002</v>
      </c>
      <c r="D2948" s="6">
        <v>47466</v>
      </c>
      <c r="E2948" s="6">
        <v>44608</v>
      </c>
      <c r="F2948">
        <v>113.97237020999999</v>
      </c>
      <c r="G2948">
        <v>107.91888688</v>
      </c>
      <c r="H2948">
        <v>102.22777970999999</v>
      </c>
      <c r="I2948">
        <v>96.875488700000005</v>
      </c>
      <c r="J2948">
        <v>91.840100590000006</v>
      </c>
      <c r="K2948">
        <v>87.101225880000001</v>
      </c>
      <c r="L2948">
        <v>82.639885520000007</v>
      </c>
      <c r="M2948">
        <v>78.438406689999994</v>
      </c>
      <c r="N2948">
        <v>74.480326629999993</v>
      </c>
    </row>
    <row r="2949" spans="1:14" x14ac:dyDescent="0.45">
      <c r="A2949" t="s">
        <v>3068</v>
      </c>
      <c r="B2949" s="6">
        <v>44609</v>
      </c>
      <c r="C2949">
        <v>2.08</v>
      </c>
      <c r="D2949" s="6">
        <v>45702</v>
      </c>
      <c r="E2949" s="6">
        <v>44609</v>
      </c>
      <c r="F2949">
        <v>101.21058243</v>
      </c>
      <c r="G2949">
        <v>100.17384835</v>
      </c>
      <c r="H2949">
        <v>99.158283850000004</v>
      </c>
      <c r="I2949">
        <v>98.163245540000005</v>
      </c>
      <c r="J2949">
        <v>97.188115830000001</v>
      </c>
      <c r="K2949">
        <v>96.232301739999997</v>
      </c>
      <c r="L2949">
        <v>95.295233609999997</v>
      </c>
      <c r="M2949">
        <v>94.376363990000002</v>
      </c>
      <c r="N2949">
        <v>93.475166580000007</v>
      </c>
    </row>
    <row r="2950" spans="1:14" x14ac:dyDescent="0.45">
      <c r="A2950" t="s">
        <v>3069</v>
      </c>
      <c r="B2950" s="6">
        <v>44609</v>
      </c>
      <c r="C2950">
        <v>2.2799999999999998</v>
      </c>
      <c r="D2950" s="6">
        <v>46434</v>
      </c>
      <c r="E2950" s="6">
        <v>44609</v>
      </c>
      <c r="F2950">
        <v>106.40392042000001</v>
      </c>
      <c r="G2950">
        <v>103.33800229000001</v>
      </c>
      <c r="H2950">
        <v>100.37676657</v>
      </c>
      <c r="I2950">
        <v>97.516051099999999</v>
      </c>
      <c r="J2950">
        <v>94.751884489999995</v>
      </c>
      <c r="K2950">
        <v>92.080476129999994</v>
      </c>
      <c r="L2950">
        <v>89.498206780000004</v>
      </c>
      <c r="M2950">
        <v>87.001619759999997</v>
      </c>
      <c r="N2950">
        <v>84.587412569999998</v>
      </c>
    </row>
    <row r="2951" spans="1:14" x14ac:dyDescent="0.45">
      <c r="A2951" t="s">
        <v>3070</v>
      </c>
      <c r="B2951" s="6">
        <v>44609</v>
      </c>
      <c r="C2951">
        <v>2.08</v>
      </c>
      <c r="D2951" s="6">
        <v>45702</v>
      </c>
      <c r="E2951" s="6">
        <v>44609</v>
      </c>
      <c r="F2951">
        <v>101.21058243</v>
      </c>
      <c r="G2951">
        <v>100.17384835</v>
      </c>
      <c r="H2951">
        <v>99.158283850000004</v>
      </c>
      <c r="I2951">
        <v>98.163245540000005</v>
      </c>
      <c r="J2951">
        <v>97.188115830000001</v>
      </c>
      <c r="K2951">
        <v>96.232301739999997</v>
      </c>
      <c r="L2951">
        <v>95.295233609999997</v>
      </c>
      <c r="M2951">
        <v>94.376363990000002</v>
      </c>
      <c r="N2951">
        <v>93.475166580000007</v>
      </c>
    </row>
    <row r="2952" spans="1:14" x14ac:dyDescent="0.45">
      <c r="A2952" t="s">
        <v>3071</v>
      </c>
      <c r="B2952" s="6">
        <v>44609</v>
      </c>
      <c r="C2952">
        <v>2.2799999999999998</v>
      </c>
      <c r="D2952" s="6">
        <v>46434</v>
      </c>
      <c r="E2952" s="6">
        <v>44609</v>
      </c>
      <c r="F2952">
        <v>106.40392042000001</v>
      </c>
      <c r="G2952">
        <v>103.33800229000001</v>
      </c>
      <c r="H2952">
        <v>100.37676657</v>
      </c>
      <c r="I2952">
        <v>97.516051099999999</v>
      </c>
      <c r="J2952">
        <v>94.751884489999995</v>
      </c>
      <c r="K2952">
        <v>92.080476129999994</v>
      </c>
      <c r="L2952">
        <v>89.498206780000004</v>
      </c>
      <c r="M2952">
        <v>87.001619759999997</v>
      </c>
      <c r="N2952">
        <v>84.587412569999998</v>
      </c>
    </row>
    <row r="2953" spans="1:14" x14ac:dyDescent="0.45">
      <c r="A2953" t="s">
        <v>3072</v>
      </c>
      <c r="B2953" s="6">
        <v>44609</v>
      </c>
      <c r="C2953">
        <v>2.2400000000000002</v>
      </c>
      <c r="D2953" s="6">
        <v>46280</v>
      </c>
      <c r="E2953" s="6">
        <v>44609</v>
      </c>
      <c r="F2953">
        <v>105.22167252</v>
      </c>
      <c r="G2953">
        <v>102.59181529</v>
      </c>
      <c r="H2953">
        <v>100.04104962</v>
      </c>
      <c r="I2953">
        <v>97.566508949999999</v>
      </c>
      <c r="J2953">
        <v>95.165450699999994</v>
      </c>
      <c r="K2953">
        <v>92.835249989999994</v>
      </c>
      <c r="L2953">
        <v>90.573393679999995</v>
      </c>
      <c r="M2953">
        <v>88.377474739999997</v>
      </c>
      <c r="N2953">
        <v>86.245186989999993</v>
      </c>
    </row>
    <row r="2954" spans="1:14" x14ac:dyDescent="0.45">
      <c r="A2954" t="s">
        <v>3073</v>
      </c>
      <c r="B2954" s="6">
        <v>44609</v>
      </c>
      <c r="C2954">
        <v>2.27</v>
      </c>
      <c r="D2954" s="6">
        <v>46416</v>
      </c>
      <c r="E2954" s="6">
        <v>44609</v>
      </c>
      <c r="F2954">
        <v>106.23356244</v>
      </c>
      <c r="G2954">
        <v>103.22306187</v>
      </c>
      <c r="H2954">
        <v>100.3140597</v>
      </c>
      <c r="I2954">
        <v>97.502575219999997</v>
      </c>
      <c r="J2954">
        <v>94.784807189999995</v>
      </c>
      <c r="K2954">
        <v>92.157124710000005</v>
      </c>
      <c r="L2954">
        <v>89.616058420000002</v>
      </c>
      <c r="M2954">
        <v>87.158292410000001</v>
      </c>
      <c r="N2954">
        <v>84.780656460000003</v>
      </c>
    </row>
    <row r="2955" spans="1:14" x14ac:dyDescent="0.45">
      <c r="A2955" t="s">
        <v>3074</v>
      </c>
      <c r="B2955" s="6">
        <v>44609</v>
      </c>
      <c r="C2955">
        <v>2.2799999999999998</v>
      </c>
      <c r="D2955" s="6">
        <v>46435</v>
      </c>
      <c r="E2955" s="6">
        <v>44609</v>
      </c>
      <c r="F2955">
        <v>106.41185849999999</v>
      </c>
      <c r="G2955">
        <v>103.34284678</v>
      </c>
      <c r="H2955">
        <v>100.37869485</v>
      </c>
      <c r="I2955">
        <v>97.515230419999995</v>
      </c>
      <c r="J2955">
        <v>94.748472599999999</v>
      </c>
      <c r="K2955">
        <v>92.074621890000003</v>
      </c>
      <c r="L2955">
        <v>89.490050699999998</v>
      </c>
      <c r="M2955">
        <v>86.991294499999995</v>
      </c>
      <c r="N2955">
        <v>84.575043429999994</v>
      </c>
    </row>
    <row r="2956" spans="1:14" x14ac:dyDescent="0.45">
      <c r="A2956" t="s">
        <v>3075</v>
      </c>
      <c r="B2956" s="6">
        <v>44609</v>
      </c>
      <c r="C2956">
        <v>2.08</v>
      </c>
      <c r="D2956" s="6">
        <v>45701</v>
      </c>
      <c r="E2956" s="6">
        <v>44609</v>
      </c>
      <c r="F2956">
        <v>101.20651540999999</v>
      </c>
      <c r="G2956">
        <v>100.17248277</v>
      </c>
      <c r="H2956">
        <v>99.159510499999996</v>
      </c>
      <c r="I2956">
        <v>98.16696014</v>
      </c>
      <c r="J2956">
        <v>97.194218800000002</v>
      </c>
      <c r="K2956">
        <v>96.240697920000002</v>
      </c>
      <c r="L2956">
        <v>95.305832030000005</v>
      </c>
      <c r="M2956">
        <v>94.389077689999993</v>
      </c>
      <c r="N2956">
        <v>93.489912369999999</v>
      </c>
    </row>
    <row r="2957" spans="1:14" x14ac:dyDescent="0.45">
      <c r="A2957" t="s">
        <v>3076</v>
      </c>
      <c r="B2957" s="6">
        <v>44610</v>
      </c>
      <c r="C2957">
        <v>2.16</v>
      </c>
      <c r="D2957" s="6">
        <v>46269</v>
      </c>
      <c r="E2957" s="6">
        <v>44610</v>
      </c>
      <c r="F2957">
        <v>104.93423376</v>
      </c>
      <c r="G2957">
        <v>102.33845091000001</v>
      </c>
      <c r="H2957">
        <v>99.820079559999996</v>
      </c>
      <c r="I2957">
        <v>97.376341589999996</v>
      </c>
      <c r="J2957">
        <v>95.004577549999993</v>
      </c>
      <c r="K2957">
        <v>92.702240750000001</v>
      </c>
      <c r="L2957">
        <v>90.466891599999997</v>
      </c>
      <c r="M2957">
        <v>88.296192289999993</v>
      </c>
      <c r="N2957">
        <v>86.1879019</v>
      </c>
    </row>
    <row r="2958" spans="1:14" x14ac:dyDescent="0.45">
      <c r="A2958" t="s">
        <v>3077</v>
      </c>
      <c r="B2958" s="6">
        <v>44614</v>
      </c>
      <c r="C2958">
        <v>2.5</v>
      </c>
      <c r="D2958" s="6">
        <v>48201</v>
      </c>
      <c r="E2958" s="6">
        <v>44614</v>
      </c>
      <c r="F2958">
        <v>117.53286294999999</v>
      </c>
      <c r="G2958">
        <v>109.37107989</v>
      </c>
      <c r="H2958">
        <v>101.84267832</v>
      </c>
      <c r="I2958">
        <v>94.895096100000004</v>
      </c>
      <c r="J2958">
        <v>88.480387140000005</v>
      </c>
      <c r="K2958">
        <v>82.554794509999994</v>
      </c>
      <c r="L2958">
        <v>77.078365090000005</v>
      </c>
      <c r="M2958">
        <v>72.014601249999998</v>
      </c>
      <c r="N2958">
        <v>67.330146200000001</v>
      </c>
    </row>
    <row r="2959" spans="1:14" x14ac:dyDescent="0.45">
      <c r="A2959" t="s">
        <v>3078</v>
      </c>
      <c r="B2959" s="6">
        <v>44616</v>
      </c>
      <c r="C2959">
        <v>2.04</v>
      </c>
      <c r="D2959" s="6">
        <v>45726</v>
      </c>
      <c r="E2959" s="6">
        <v>44616</v>
      </c>
      <c r="F2959">
        <v>101.26155839</v>
      </c>
      <c r="G2959">
        <v>100.16034288</v>
      </c>
      <c r="H2959">
        <v>99.082992970000006</v>
      </c>
      <c r="I2959">
        <v>98.028739250000001</v>
      </c>
      <c r="J2959">
        <v>96.996845039999997</v>
      </c>
      <c r="K2959">
        <v>95.986604720000003</v>
      </c>
      <c r="L2959">
        <v>94.997342099999997</v>
      </c>
      <c r="M2959">
        <v>94.028408880000001</v>
      </c>
      <c r="N2959">
        <v>93.079183220000004</v>
      </c>
    </row>
    <row r="2960" spans="1:14" x14ac:dyDescent="0.45">
      <c r="A2960" t="s">
        <v>3079</v>
      </c>
      <c r="B2960" s="6">
        <v>44616</v>
      </c>
      <c r="C2960">
        <v>2.15</v>
      </c>
      <c r="D2960" s="6">
        <v>46097</v>
      </c>
      <c r="E2960" s="6">
        <v>44616</v>
      </c>
      <c r="F2960">
        <v>103.76572328</v>
      </c>
      <c r="G2960">
        <v>101.64681467</v>
      </c>
      <c r="H2960">
        <v>99.581568820000001</v>
      </c>
      <c r="I2960">
        <v>97.568258099999994</v>
      </c>
      <c r="J2960">
        <v>95.605224269999994</v>
      </c>
      <c r="K2960">
        <v>93.690875120000001</v>
      </c>
      <c r="L2960">
        <v>91.823681260000001</v>
      </c>
      <c r="M2960">
        <v>90.002173089999999</v>
      </c>
      <c r="N2960">
        <v>88.224937929999996</v>
      </c>
    </row>
    <row r="2961" spans="1:14" x14ac:dyDescent="0.45">
      <c r="A2961" t="s">
        <v>3080</v>
      </c>
      <c r="B2961" s="6">
        <v>44616</v>
      </c>
      <c r="C2961">
        <v>2.15</v>
      </c>
      <c r="D2961" s="6">
        <v>46097</v>
      </c>
      <c r="E2961" s="6">
        <v>44616</v>
      </c>
      <c r="F2961">
        <v>103.76572328</v>
      </c>
      <c r="G2961">
        <v>101.64681467</v>
      </c>
      <c r="H2961">
        <v>99.581568820000001</v>
      </c>
      <c r="I2961">
        <v>97.568258099999994</v>
      </c>
      <c r="J2961">
        <v>95.605224269999994</v>
      </c>
      <c r="K2961">
        <v>93.690875120000001</v>
      </c>
      <c r="L2961">
        <v>91.823681260000001</v>
      </c>
      <c r="M2961">
        <v>90.002173089999999</v>
      </c>
      <c r="N2961">
        <v>88.224937929999996</v>
      </c>
    </row>
    <row r="2962" spans="1:14" x14ac:dyDescent="0.45">
      <c r="A2962" t="s">
        <v>3081</v>
      </c>
      <c r="B2962" s="6">
        <v>44617</v>
      </c>
      <c r="C2962">
        <v>2.42</v>
      </c>
      <c r="D2962" s="6">
        <v>47172</v>
      </c>
      <c r="E2962" s="6">
        <v>44617</v>
      </c>
      <c r="F2962">
        <v>112.05455286999999</v>
      </c>
      <c r="G2962">
        <v>106.85495616999999</v>
      </c>
      <c r="H2962">
        <v>101.92926823000001</v>
      </c>
      <c r="I2962">
        <v>97.261614510000001</v>
      </c>
      <c r="J2962">
        <v>92.837123790000007</v>
      </c>
      <c r="K2962">
        <v>88.641859400000001</v>
      </c>
      <c r="L2962">
        <v>84.662755520000005</v>
      </c>
      <c r="M2962">
        <v>80.887558130000002</v>
      </c>
      <c r="N2962">
        <v>77.30477037</v>
      </c>
    </row>
    <row r="2963" spans="1:14" x14ac:dyDescent="0.45">
      <c r="A2963" t="s">
        <v>3082</v>
      </c>
      <c r="B2963" s="6">
        <v>44617</v>
      </c>
      <c r="C2963">
        <v>2.2599999999999998</v>
      </c>
      <c r="D2963" s="6">
        <v>46443</v>
      </c>
      <c r="E2963" s="6">
        <v>44617</v>
      </c>
      <c r="F2963">
        <v>106.41356948000001</v>
      </c>
      <c r="G2963">
        <v>103.32075352</v>
      </c>
      <c r="H2963">
        <v>100.33419855</v>
      </c>
      <c r="I2963">
        <v>97.449651560000007</v>
      </c>
      <c r="J2963">
        <v>94.663055990000004</v>
      </c>
      <c r="K2963">
        <v>91.970541409999996</v>
      </c>
      <c r="L2963">
        <v>89.368413689999997</v>
      </c>
      <c r="M2963">
        <v>86.853145850000004</v>
      </c>
      <c r="N2963">
        <v>84.421369420000005</v>
      </c>
    </row>
    <row r="2964" spans="1:14" x14ac:dyDescent="0.45">
      <c r="A2964" t="s">
        <v>3083</v>
      </c>
      <c r="B2964" s="6">
        <v>44621</v>
      </c>
      <c r="C2964">
        <v>2.0099999999999998</v>
      </c>
      <c r="D2964" s="6">
        <v>46434</v>
      </c>
      <c r="E2964" s="6">
        <v>44621</v>
      </c>
      <c r="F2964">
        <v>105.57630421</v>
      </c>
      <c r="G2964">
        <v>102.52311611</v>
      </c>
      <c r="H2964">
        <v>99.574286610000001</v>
      </c>
      <c r="I2964">
        <v>96.725664390000006</v>
      </c>
      <c r="J2964">
        <v>93.973288490000002</v>
      </c>
      <c r="K2964">
        <v>91.313378279999995</v>
      </c>
      <c r="L2964">
        <v>88.742324109999998</v>
      </c>
      <c r="M2964">
        <v>86.256678489999999</v>
      </c>
      <c r="N2964">
        <v>83.853147750000005</v>
      </c>
    </row>
    <row r="2965" spans="1:14" x14ac:dyDescent="0.45">
      <c r="A2965" t="s">
        <v>3084</v>
      </c>
      <c r="B2965" s="6">
        <v>44621</v>
      </c>
      <c r="C2965">
        <v>1.85</v>
      </c>
      <c r="D2965" s="6">
        <v>45667</v>
      </c>
      <c r="E2965" s="6">
        <v>44621</v>
      </c>
      <c r="F2965">
        <v>100.83308012000001</v>
      </c>
      <c r="G2965">
        <v>99.892398679999999</v>
      </c>
      <c r="H2965">
        <v>98.969207130000001</v>
      </c>
      <c r="I2965">
        <v>98.063021090000007</v>
      </c>
      <c r="J2965">
        <v>97.173373949999998</v>
      </c>
      <c r="K2965">
        <v>96.299816019999994</v>
      </c>
      <c r="L2965">
        <v>95.441913810000003</v>
      </c>
      <c r="M2965">
        <v>94.59924925</v>
      </c>
      <c r="N2965">
        <v>93.771419080000001</v>
      </c>
    </row>
    <row r="2966" spans="1:14" x14ac:dyDescent="0.45">
      <c r="A2966" t="s">
        <v>3085</v>
      </c>
      <c r="B2966" s="6">
        <v>44621</v>
      </c>
      <c r="C2966">
        <v>2</v>
      </c>
      <c r="D2966" s="6">
        <v>46391</v>
      </c>
      <c r="E2966" s="6">
        <v>44621</v>
      </c>
      <c r="F2966">
        <v>105.27339292000001</v>
      </c>
      <c r="G2966">
        <v>102.34349825</v>
      </c>
      <c r="H2966">
        <v>99.510363850000005</v>
      </c>
      <c r="I2966">
        <v>96.770277789999994</v>
      </c>
      <c r="J2966">
        <v>94.119691509999996</v>
      </c>
      <c r="K2966">
        <v>91.555211659999998</v>
      </c>
      <c r="L2966">
        <v>89.073592410000003</v>
      </c>
      <c r="M2966">
        <v>86.671728150000007</v>
      </c>
      <c r="N2966">
        <v>84.346646629999995</v>
      </c>
    </row>
    <row r="2967" spans="1:14" x14ac:dyDescent="0.45">
      <c r="A2967" t="s">
        <v>3086</v>
      </c>
      <c r="B2967" s="6">
        <v>44622</v>
      </c>
      <c r="C2967">
        <v>2.14</v>
      </c>
      <c r="D2967" s="6">
        <v>46400</v>
      </c>
      <c r="E2967" s="6">
        <v>44622</v>
      </c>
      <c r="F2967">
        <v>105.74193197</v>
      </c>
      <c r="G2967">
        <v>102.78126439</v>
      </c>
      <c r="H2967">
        <v>99.919095179999999</v>
      </c>
      <c r="I2967">
        <v>97.151615370000002</v>
      </c>
      <c r="J2967">
        <v>94.475185150000001</v>
      </c>
      <c r="K2967">
        <v>91.886325310000004</v>
      </c>
      <c r="L2967">
        <v>89.381709189999995</v>
      </c>
      <c r="M2967">
        <v>86.958155070000004</v>
      </c>
      <c r="N2967">
        <v>84.612619030000005</v>
      </c>
    </row>
    <row r="2968" spans="1:14" x14ac:dyDescent="0.45">
      <c r="A2968" t="s">
        <v>3087</v>
      </c>
      <c r="B2968" s="6">
        <v>44622</v>
      </c>
      <c r="C2968">
        <v>2.14</v>
      </c>
      <c r="D2968" s="6">
        <v>46400</v>
      </c>
      <c r="E2968" s="6">
        <v>44622</v>
      </c>
      <c r="F2968">
        <v>105.74193197</v>
      </c>
      <c r="G2968">
        <v>102.78126439</v>
      </c>
      <c r="H2968">
        <v>99.919095179999999</v>
      </c>
      <c r="I2968">
        <v>97.151615370000002</v>
      </c>
      <c r="J2968">
        <v>94.475185150000001</v>
      </c>
      <c r="K2968">
        <v>91.886325310000004</v>
      </c>
      <c r="L2968">
        <v>89.381709189999995</v>
      </c>
      <c r="M2968">
        <v>86.958155070000004</v>
      </c>
      <c r="N2968">
        <v>84.612619030000005</v>
      </c>
    </row>
    <row r="2969" spans="1:14" x14ac:dyDescent="0.45">
      <c r="A2969" t="s">
        <v>3088</v>
      </c>
      <c r="B2969" s="6">
        <v>44624</v>
      </c>
      <c r="C2969">
        <v>2.12</v>
      </c>
      <c r="D2969" s="6">
        <v>47116</v>
      </c>
      <c r="E2969" s="6">
        <v>44624</v>
      </c>
      <c r="F2969">
        <v>110.21537253</v>
      </c>
      <c r="G2969">
        <v>105.21800154</v>
      </c>
      <c r="H2969">
        <v>100.47724651999999</v>
      </c>
      <c r="I2969">
        <v>95.978625719999997</v>
      </c>
      <c r="J2969">
        <v>91.708546929999997</v>
      </c>
      <c r="K2969">
        <v>87.654248440000003</v>
      </c>
      <c r="L2969">
        <v>83.803744100000003</v>
      </c>
      <c r="M2969">
        <v>80.145772359999995</v>
      </c>
      <c r="N2969">
        <v>76.669748900000002</v>
      </c>
    </row>
    <row r="2970" spans="1:14" x14ac:dyDescent="0.45">
      <c r="A2970" t="s">
        <v>3089</v>
      </c>
      <c r="B2970" s="6">
        <v>44628</v>
      </c>
      <c r="C2970">
        <v>2.0699999999999998</v>
      </c>
      <c r="D2970" s="6">
        <v>45667</v>
      </c>
      <c r="E2970" s="6">
        <v>44628</v>
      </c>
      <c r="F2970">
        <v>101.04259795</v>
      </c>
      <c r="G2970">
        <v>100.10084317</v>
      </c>
      <c r="H2970">
        <v>99.17659218</v>
      </c>
      <c r="I2970">
        <v>98.269360320000004</v>
      </c>
      <c r="J2970">
        <v>97.378680689999996</v>
      </c>
      <c r="K2970">
        <v>96.504103319999999</v>
      </c>
      <c r="L2970">
        <v>95.645194439999997</v>
      </c>
      <c r="M2970">
        <v>94.801535709999996</v>
      </c>
      <c r="N2970">
        <v>93.972723619999996</v>
      </c>
    </row>
    <row r="2971" spans="1:14" x14ac:dyDescent="0.45">
      <c r="A2971" t="s">
        <v>3090</v>
      </c>
      <c r="B2971" s="6">
        <v>44629</v>
      </c>
      <c r="C2971">
        <v>2.27</v>
      </c>
      <c r="D2971" s="6">
        <v>46454</v>
      </c>
      <c r="E2971" s="6">
        <v>44629</v>
      </c>
      <c r="F2971">
        <v>106.52268576</v>
      </c>
      <c r="G2971">
        <v>103.39787545</v>
      </c>
      <c r="H2971">
        <v>100.38121758</v>
      </c>
      <c r="I2971">
        <v>97.46834853</v>
      </c>
      <c r="J2971">
        <v>94.655108299999995</v>
      </c>
      <c r="K2971">
        <v>91.937529519999998</v>
      </c>
      <c r="L2971">
        <v>89.311827300000004</v>
      </c>
      <c r="M2971">
        <v>86.774389580000005</v>
      </c>
      <c r="N2971">
        <v>84.321768079999998</v>
      </c>
    </row>
    <row r="2972" spans="1:14" x14ac:dyDescent="0.45">
      <c r="A2972" t="s">
        <v>3091</v>
      </c>
      <c r="B2972" s="6">
        <v>44631</v>
      </c>
      <c r="C2972">
        <v>2.0699999999999998</v>
      </c>
      <c r="D2972" s="6">
        <v>45362</v>
      </c>
      <c r="E2972" s="6">
        <v>44631</v>
      </c>
      <c r="F2972">
        <v>100.06330972000001</v>
      </c>
      <c r="G2972">
        <v>99.952672079999999</v>
      </c>
      <c r="H2972">
        <v>99.842294050000007</v>
      </c>
      <c r="I2972">
        <v>99.732174659999998</v>
      </c>
      <c r="J2972">
        <v>99.622312960000002</v>
      </c>
      <c r="K2972">
        <v>99.512708009999997</v>
      </c>
      <c r="L2972">
        <v>99.403358859999997</v>
      </c>
      <c r="M2972">
        <v>99.294264580000004</v>
      </c>
      <c r="N2972">
        <v>99.185424229999995</v>
      </c>
    </row>
    <row r="2973" spans="1:14" x14ac:dyDescent="0.45">
      <c r="A2973" t="s">
        <v>3092</v>
      </c>
      <c r="B2973" s="6">
        <v>44635</v>
      </c>
      <c r="C2973">
        <v>2.35</v>
      </c>
      <c r="D2973" s="6">
        <v>46461</v>
      </c>
      <c r="E2973" s="6">
        <v>44635</v>
      </c>
      <c r="F2973">
        <v>106.82154334000001</v>
      </c>
      <c r="G2973">
        <v>103.67331654</v>
      </c>
      <c r="H2973">
        <v>100.63452626999999</v>
      </c>
      <c r="I2973">
        <v>97.700735300000005</v>
      </c>
      <c r="J2973">
        <v>94.867714730000003</v>
      </c>
      <c r="K2973">
        <v>92.131432649999994</v>
      </c>
      <c r="L2973">
        <v>89.488043680000004</v>
      </c>
      <c r="M2973">
        <v>86.933879039999994</v>
      </c>
      <c r="N2973">
        <v>84.465437260000002</v>
      </c>
    </row>
    <row r="2974" spans="1:14" x14ac:dyDescent="0.45">
      <c r="A2974" t="s">
        <v>3093</v>
      </c>
      <c r="B2974" s="6">
        <v>44634</v>
      </c>
      <c r="C2974">
        <v>2.44</v>
      </c>
      <c r="D2974" s="6">
        <v>46458</v>
      </c>
      <c r="E2974" s="6">
        <v>44634</v>
      </c>
      <c r="F2974">
        <v>107.08228867</v>
      </c>
      <c r="G2974">
        <v>103.93799980999999</v>
      </c>
      <c r="H2974">
        <v>100.90275371</v>
      </c>
      <c r="I2974">
        <v>97.97213945</v>
      </c>
      <c r="J2974">
        <v>95.141952570000001</v>
      </c>
      <c r="K2974">
        <v>92.408184009999999</v>
      </c>
      <c r="L2974">
        <v>89.767009680000001</v>
      </c>
      <c r="M2974">
        <v>87.214780630000007</v>
      </c>
      <c r="N2974">
        <v>84.748013909999997</v>
      </c>
    </row>
    <row r="2975" spans="1:14" x14ac:dyDescent="0.45">
      <c r="A2975" t="s">
        <v>3094</v>
      </c>
      <c r="B2975" s="6">
        <v>44634</v>
      </c>
      <c r="C2975">
        <v>2.36</v>
      </c>
      <c r="D2975" s="6">
        <v>45730</v>
      </c>
      <c r="E2975" s="6">
        <v>44634</v>
      </c>
      <c r="F2975">
        <v>101.63677</v>
      </c>
      <c r="G2975">
        <v>100.52264036</v>
      </c>
      <c r="H2975">
        <v>99.432875229999993</v>
      </c>
      <c r="I2975">
        <v>98.366681740000004</v>
      </c>
      <c r="J2975">
        <v>97.323301119999996</v>
      </c>
      <c r="K2975">
        <v>96.30200687</v>
      </c>
      <c r="L2975">
        <v>95.302103070000001</v>
      </c>
      <c r="M2975">
        <v>94.322922759999997</v>
      </c>
      <c r="N2975">
        <v>93.363826459999999</v>
      </c>
    </row>
    <row r="2976" spans="1:14" x14ac:dyDescent="0.45">
      <c r="A2976" t="s">
        <v>3095</v>
      </c>
      <c r="B2976" s="6">
        <v>44634</v>
      </c>
      <c r="C2976">
        <v>2.36</v>
      </c>
      <c r="D2976" s="6">
        <v>45730</v>
      </c>
      <c r="E2976" s="6">
        <v>44634</v>
      </c>
      <c r="F2976">
        <v>101.63677</v>
      </c>
      <c r="G2976">
        <v>100.52264036</v>
      </c>
      <c r="H2976">
        <v>99.432875229999993</v>
      </c>
      <c r="I2976">
        <v>98.366681740000004</v>
      </c>
      <c r="J2976">
        <v>97.323301119999996</v>
      </c>
      <c r="K2976">
        <v>96.30200687</v>
      </c>
      <c r="L2976">
        <v>95.302103070000001</v>
      </c>
      <c r="M2976">
        <v>94.322922759999997</v>
      </c>
      <c r="N2976">
        <v>93.363826459999999</v>
      </c>
    </row>
    <row r="2977" spans="1:14" x14ac:dyDescent="0.45">
      <c r="A2977" t="s">
        <v>3096</v>
      </c>
      <c r="B2977" s="6">
        <v>44634</v>
      </c>
      <c r="C2977">
        <v>2.44</v>
      </c>
      <c r="D2977" s="6">
        <v>46458</v>
      </c>
      <c r="E2977" s="6">
        <v>44634</v>
      </c>
      <c r="F2977">
        <v>107.08228867</v>
      </c>
      <c r="G2977">
        <v>103.93799980999999</v>
      </c>
      <c r="H2977">
        <v>100.90275371</v>
      </c>
      <c r="I2977">
        <v>97.97213945</v>
      </c>
      <c r="J2977">
        <v>95.141952570000001</v>
      </c>
      <c r="K2977">
        <v>92.408184009999999</v>
      </c>
      <c r="L2977">
        <v>89.767009680000001</v>
      </c>
      <c r="M2977">
        <v>87.214780630000007</v>
      </c>
      <c r="N2977">
        <v>84.748013909999997</v>
      </c>
    </row>
    <row r="2978" spans="1:14" x14ac:dyDescent="0.45">
      <c r="A2978" t="s">
        <v>3097</v>
      </c>
      <c r="B2978" s="6">
        <v>44634</v>
      </c>
      <c r="C2978">
        <v>2.38</v>
      </c>
      <c r="D2978" s="6">
        <v>45866</v>
      </c>
      <c r="E2978" s="6">
        <v>44634</v>
      </c>
      <c r="F2978">
        <v>102.54168762</v>
      </c>
      <c r="G2978">
        <v>101.06114779000001</v>
      </c>
      <c r="H2978">
        <v>99.609477889999994</v>
      </c>
      <c r="I2978">
        <v>98.185907080000007</v>
      </c>
      <c r="J2978">
        <v>96.789691480000002</v>
      </c>
      <c r="K2978">
        <v>95.420112970000005</v>
      </c>
      <c r="L2978">
        <v>94.076478089999995</v>
      </c>
      <c r="M2978">
        <v>92.758116970000003</v>
      </c>
      <c r="N2978">
        <v>91.464382349999994</v>
      </c>
    </row>
    <row r="2979" spans="1:14" x14ac:dyDescent="0.45">
      <c r="A2979" t="s">
        <v>3098</v>
      </c>
      <c r="B2979" s="6">
        <v>44634</v>
      </c>
      <c r="C2979">
        <v>2.38</v>
      </c>
      <c r="D2979" s="6">
        <v>45866</v>
      </c>
      <c r="E2979" s="6">
        <v>44634</v>
      </c>
      <c r="F2979">
        <v>102.54168762</v>
      </c>
      <c r="G2979">
        <v>101.06114779000001</v>
      </c>
      <c r="H2979">
        <v>99.609477889999994</v>
      </c>
      <c r="I2979">
        <v>98.185907080000007</v>
      </c>
      <c r="J2979">
        <v>96.789691480000002</v>
      </c>
      <c r="K2979">
        <v>95.420112970000005</v>
      </c>
      <c r="L2979">
        <v>94.076478089999995</v>
      </c>
      <c r="M2979">
        <v>92.758116970000003</v>
      </c>
      <c r="N2979">
        <v>91.464382349999994</v>
      </c>
    </row>
    <row r="2980" spans="1:14" x14ac:dyDescent="0.45">
      <c r="A2980" t="s">
        <v>3099</v>
      </c>
      <c r="B2980" s="6">
        <v>44635</v>
      </c>
      <c r="C2980">
        <v>2.78</v>
      </c>
      <c r="D2980" s="6">
        <v>48288</v>
      </c>
      <c r="E2980" s="6">
        <v>44635</v>
      </c>
      <c r="F2980">
        <v>120.26083342</v>
      </c>
      <c r="G2980">
        <v>111.75688069</v>
      </c>
      <c r="H2980">
        <v>103.92829643</v>
      </c>
      <c r="I2980">
        <v>96.717660280000004</v>
      </c>
      <c r="J2980">
        <v>90.072722810000002</v>
      </c>
      <c r="K2980">
        <v>83.945914549999998</v>
      </c>
      <c r="L2980">
        <v>78.293904130000001</v>
      </c>
      <c r="M2980">
        <v>73.077200140000002</v>
      </c>
      <c r="N2980">
        <v>68.259792410000003</v>
      </c>
    </row>
    <row r="2981" spans="1:14" x14ac:dyDescent="0.45">
      <c r="A2981" t="s">
        <v>3100</v>
      </c>
      <c r="B2981" s="6">
        <v>44635</v>
      </c>
      <c r="C2981">
        <v>3.18</v>
      </c>
      <c r="D2981" s="6">
        <v>50112</v>
      </c>
      <c r="E2981" s="6">
        <v>44635</v>
      </c>
      <c r="F2981">
        <v>131.23566356000001</v>
      </c>
      <c r="G2981">
        <v>117.38405027</v>
      </c>
      <c r="H2981">
        <v>105.19596978</v>
      </c>
      <c r="I2981">
        <v>94.460074309999996</v>
      </c>
      <c r="J2981">
        <v>84.99298555</v>
      </c>
      <c r="K2981">
        <v>76.635461460000002</v>
      </c>
      <c r="L2981">
        <v>69.249105470000003</v>
      </c>
      <c r="M2981">
        <v>62.713538999999997</v>
      </c>
      <c r="N2981">
        <v>56.923970109999999</v>
      </c>
    </row>
    <row r="2982" spans="1:14" x14ac:dyDescent="0.45">
      <c r="A2982" t="s">
        <v>3101</v>
      </c>
      <c r="B2982" s="6">
        <v>44635</v>
      </c>
      <c r="C2982">
        <v>2.4300000000000002</v>
      </c>
      <c r="D2982" s="6">
        <v>46461</v>
      </c>
      <c r="E2982" s="6">
        <v>44635</v>
      </c>
      <c r="F2982">
        <v>107.07273001</v>
      </c>
      <c r="G2982">
        <v>103.92054923000001</v>
      </c>
      <c r="H2982">
        <v>100.8779073</v>
      </c>
      <c r="I2982">
        <v>97.940363559999994</v>
      </c>
      <c r="J2982">
        <v>95.103685720000001</v>
      </c>
      <c r="K2982">
        <v>92.363838720000004</v>
      </c>
      <c r="L2982">
        <v>89.716974089999994</v>
      </c>
      <c r="M2982">
        <v>87.159420130000001</v>
      </c>
      <c r="N2982">
        <v>84.687672520000007</v>
      </c>
    </row>
    <row r="2983" spans="1:14" x14ac:dyDescent="0.45">
      <c r="A2983" t="s">
        <v>3102</v>
      </c>
      <c r="B2983" s="6">
        <v>44635</v>
      </c>
      <c r="C2983">
        <v>2.15</v>
      </c>
      <c r="D2983" s="6">
        <v>45366</v>
      </c>
      <c r="E2983" s="6">
        <v>44635</v>
      </c>
      <c r="F2983">
        <v>100.07940606</v>
      </c>
      <c r="G2983">
        <v>99.957732419999999</v>
      </c>
      <c r="H2983">
        <v>99.836370889999998</v>
      </c>
      <c r="I2983">
        <v>99.715320219999995</v>
      </c>
      <c r="J2983">
        <v>99.594579190000005</v>
      </c>
      <c r="K2983">
        <v>99.47414655</v>
      </c>
      <c r="L2983">
        <v>99.354021090000003</v>
      </c>
      <c r="M2983">
        <v>99.234201580000004</v>
      </c>
      <c r="N2983">
        <v>99.114686820000003</v>
      </c>
    </row>
    <row r="2984" spans="1:14" x14ac:dyDescent="0.45">
      <c r="A2984" t="s">
        <v>3103</v>
      </c>
      <c r="B2984" s="6">
        <v>44637</v>
      </c>
      <c r="C2984">
        <v>2.63</v>
      </c>
      <c r="D2984" s="6">
        <v>46462</v>
      </c>
      <c r="E2984" s="6">
        <v>44637</v>
      </c>
      <c r="F2984">
        <v>107.70850163999999</v>
      </c>
      <c r="G2984">
        <v>104.54362364000001</v>
      </c>
      <c r="H2984">
        <v>101.48871087000001</v>
      </c>
      <c r="I2984">
        <v>98.539303840000002</v>
      </c>
      <c r="J2984">
        <v>95.691152470000006</v>
      </c>
      <c r="K2984">
        <v>92.940204840000007</v>
      </c>
      <c r="L2984">
        <v>90.282596560000002</v>
      </c>
      <c r="M2984">
        <v>87.714640810000006</v>
      </c>
      <c r="N2984">
        <v>85.232818960000003</v>
      </c>
    </row>
    <row r="2985" spans="1:14" x14ac:dyDescent="0.45">
      <c r="A2985" t="s">
        <v>3104</v>
      </c>
      <c r="B2985" s="6">
        <v>44637</v>
      </c>
      <c r="C2985">
        <v>2.63</v>
      </c>
      <c r="D2985" s="6">
        <v>46462</v>
      </c>
      <c r="E2985" s="6">
        <v>44637</v>
      </c>
      <c r="F2985">
        <v>107.70850163999999</v>
      </c>
      <c r="G2985">
        <v>104.54362364000001</v>
      </c>
      <c r="H2985">
        <v>101.48871087000001</v>
      </c>
      <c r="I2985">
        <v>98.539303840000002</v>
      </c>
      <c r="J2985">
        <v>95.691152470000006</v>
      </c>
      <c r="K2985">
        <v>92.940204840000007</v>
      </c>
      <c r="L2985">
        <v>90.282596560000002</v>
      </c>
      <c r="M2985">
        <v>87.714640810000006</v>
      </c>
      <c r="N2985">
        <v>85.232818960000003</v>
      </c>
    </row>
    <row r="2986" spans="1:14" x14ac:dyDescent="0.45">
      <c r="A2986" t="s">
        <v>3105</v>
      </c>
      <c r="B2986" s="6">
        <v>44637</v>
      </c>
      <c r="C2986">
        <v>2.48</v>
      </c>
      <c r="D2986" s="6">
        <v>45733</v>
      </c>
      <c r="E2986" s="6">
        <v>44637</v>
      </c>
      <c r="F2986">
        <v>101.7867298</v>
      </c>
      <c r="G2986">
        <v>100.66367812</v>
      </c>
      <c r="H2986">
        <v>99.565355299999993</v>
      </c>
      <c r="I2986">
        <v>98.490951050000007</v>
      </c>
      <c r="J2986">
        <v>97.439690170000006</v>
      </c>
      <c r="K2986">
        <v>96.410830630000007</v>
      </c>
      <c r="L2986">
        <v>95.403661850000006</v>
      </c>
      <c r="M2986">
        <v>94.417503019999998</v>
      </c>
      <c r="N2986">
        <v>93.451701589999999</v>
      </c>
    </row>
    <row r="2987" spans="1:14" x14ac:dyDescent="0.45">
      <c r="A2987" t="s">
        <v>3106</v>
      </c>
      <c r="B2987" s="6">
        <v>44684</v>
      </c>
      <c r="C2987">
        <v>2.52</v>
      </c>
      <c r="D2987" s="6">
        <v>45779</v>
      </c>
      <c r="E2987" s="6">
        <v>44684</v>
      </c>
      <c r="F2987">
        <v>102.08830627</v>
      </c>
      <c r="G2987">
        <v>100.84039265</v>
      </c>
      <c r="H2987">
        <v>99.622205840000007</v>
      </c>
      <c r="I2987">
        <v>98.432689800000006</v>
      </c>
      <c r="J2987">
        <v>97.270838080000004</v>
      </c>
      <c r="K2987">
        <v>96.135690929999996</v>
      </c>
      <c r="L2987">
        <v>95.026332609999997</v>
      </c>
      <c r="M2987">
        <v>93.941888910000003</v>
      </c>
      <c r="N2987">
        <v>92.881524799999994</v>
      </c>
    </row>
    <row r="2988" spans="1:14" x14ac:dyDescent="0.45">
      <c r="A2988" t="s">
        <v>3107</v>
      </c>
      <c r="B2988" s="6">
        <v>44684</v>
      </c>
      <c r="C2988">
        <v>2.59</v>
      </c>
      <c r="D2988" s="6">
        <v>46510</v>
      </c>
      <c r="E2988" s="6">
        <v>44684</v>
      </c>
      <c r="F2988">
        <v>107.96182367</v>
      </c>
      <c r="G2988">
        <v>104.66126461</v>
      </c>
      <c r="H2988">
        <v>101.47929162</v>
      </c>
      <c r="I2988">
        <v>98.410933909999997</v>
      </c>
      <c r="J2988">
        <v>95.451462789999994</v>
      </c>
      <c r="K2988">
        <v>92.59637798</v>
      </c>
      <c r="L2988">
        <v>89.841394890000004</v>
      </c>
      <c r="M2988">
        <v>87.182432689999999</v>
      </c>
      <c r="N2988">
        <v>84.615603149999998</v>
      </c>
    </row>
    <row r="2989" spans="1:14" x14ac:dyDescent="0.45">
      <c r="A2989" t="s">
        <v>3108</v>
      </c>
      <c r="B2989" s="6">
        <v>44684</v>
      </c>
      <c r="C2989">
        <v>2.59</v>
      </c>
      <c r="D2989" s="6">
        <v>46510</v>
      </c>
      <c r="E2989" s="6">
        <v>44684</v>
      </c>
      <c r="F2989">
        <v>107.96182367</v>
      </c>
      <c r="G2989">
        <v>104.66126461</v>
      </c>
      <c r="H2989">
        <v>101.47929162</v>
      </c>
      <c r="I2989">
        <v>98.410933909999997</v>
      </c>
      <c r="J2989">
        <v>95.451462789999994</v>
      </c>
      <c r="K2989">
        <v>92.59637798</v>
      </c>
      <c r="L2989">
        <v>89.841394890000004</v>
      </c>
      <c r="M2989">
        <v>87.182432689999999</v>
      </c>
      <c r="N2989">
        <v>84.615603149999998</v>
      </c>
    </row>
    <row r="2990" spans="1:14" x14ac:dyDescent="0.45">
      <c r="A2990" t="s">
        <v>3109</v>
      </c>
      <c r="B2990" s="6">
        <v>44684</v>
      </c>
      <c r="C2990">
        <v>2.59</v>
      </c>
      <c r="D2990" s="6">
        <v>46510</v>
      </c>
      <c r="E2990" s="6">
        <v>44684</v>
      </c>
      <c r="F2990">
        <v>107.96182367</v>
      </c>
      <c r="G2990">
        <v>104.66126461</v>
      </c>
      <c r="H2990">
        <v>101.47929162</v>
      </c>
      <c r="I2990">
        <v>98.410933909999997</v>
      </c>
      <c r="J2990">
        <v>95.451462789999994</v>
      </c>
      <c r="K2990">
        <v>92.59637798</v>
      </c>
      <c r="L2990">
        <v>89.841394890000004</v>
      </c>
      <c r="M2990">
        <v>87.182432689999999</v>
      </c>
      <c r="N2990">
        <v>84.615603149999998</v>
      </c>
    </row>
    <row r="2991" spans="1:14" x14ac:dyDescent="0.45">
      <c r="A2991" t="s">
        <v>3110</v>
      </c>
      <c r="B2991" s="6">
        <v>44714</v>
      </c>
      <c r="C2991">
        <v>2.78</v>
      </c>
      <c r="D2991" s="6">
        <v>45810</v>
      </c>
      <c r="E2991" s="6">
        <v>44714</v>
      </c>
      <c r="F2991">
        <v>102.68886969</v>
      </c>
      <c r="G2991">
        <v>101.35758955</v>
      </c>
      <c r="H2991">
        <v>100.049801</v>
      </c>
      <c r="I2991">
        <v>98.764935219999998</v>
      </c>
      <c r="J2991">
        <v>97.502441329999996</v>
      </c>
      <c r="K2991">
        <v>96.261785619999998</v>
      </c>
      <c r="L2991">
        <v>95.042450959999996</v>
      </c>
      <c r="M2991">
        <v>93.843936130000003</v>
      </c>
      <c r="N2991">
        <v>92.665755219999994</v>
      </c>
    </row>
    <row r="2992" spans="1:14" x14ac:dyDescent="0.45">
      <c r="A2992" t="s">
        <v>3111</v>
      </c>
      <c r="B2992" s="6">
        <v>44714</v>
      </c>
      <c r="C2992">
        <v>2.78</v>
      </c>
      <c r="D2992" s="6">
        <v>45810</v>
      </c>
      <c r="E2992" s="6">
        <v>44714</v>
      </c>
      <c r="F2992">
        <v>102.68886969</v>
      </c>
      <c r="G2992">
        <v>101.35758955</v>
      </c>
      <c r="H2992">
        <v>100.049801</v>
      </c>
      <c r="I2992">
        <v>98.764935219999998</v>
      </c>
      <c r="J2992">
        <v>97.502441329999996</v>
      </c>
      <c r="K2992">
        <v>96.261785619999998</v>
      </c>
      <c r="L2992">
        <v>95.042450959999996</v>
      </c>
      <c r="M2992">
        <v>93.843936130000003</v>
      </c>
      <c r="N2992">
        <v>92.665755219999994</v>
      </c>
    </row>
    <row r="2993" spans="1:14" x14ac:dyDescent="0.45">
      <c r="A2993" t="s">
        <v>3112</v>
      </c>
      <c r="B2993" s="6">
        <v>44644</v>
      </c>
      <c r="C2993">
        <v>2.72</v>
      </c>
      <c r="D2993" s="6">
        <v>45740</v>
      </c>
      <c r="E2993" s="6">
        <v>44644</v>
      </c>
      <c r="F2993">
        <v>102.09819894</v>
      </c>
      <c r="G2993">
        <v>100.95451396</v>
      </c>
      <c r="H2993">
        <v>99.836410830000005</v>
      </c>
      <c r="I2993">
        <v>98.743038139999996</v>
      </c>
      <c r="J2993">
        <v>97.673581920000004</v>
      </c>
      <c r="K2993">
        <v>96.627263580000005</v>
      </c>
      <c r="L2993">
        <v>95.603337999999994</v>
      </c>
      <c r="M2993">
        <v>94.601091760000003</v>
      </c>
      <c r="N2993">
        <v>93.619841500000007</v>
      </c>
    </row>
    <row r="2994" spans="1:14" x14ac:dyDescent="0.45">
      <c r="A2994" t="s">
        <v>3113</v>
      </c>
      <c r="B2994" s="6">
        <v>44644</v>
      </c>
      <c r="C2994">
        <v>2.79</v>
      </c>
      <c r="D2994" s="6">
        <v>46084</v>
      </c>
      <c r="E2994" s="6">
        <v>44644</v>
      </c>
      <c r="F2994">
        <v>105.02484337999999</v>
      </c>
      <c r="G2994">
        <v>102.92696918999999</v>
      </c>
      <c r="H2994">
        <v>100.88153851</v>
      </c>
      <c r="I2994">
        <v>98.886887990000005</v>
      </c>
      <c r="J2994">
        <v>96.941419929999995</v>
      </c>
      <c r="K2994">
        <v>95.043599029999996</v>
      </c>
      <c r="L2994">
        <v>93.191949500000007</v>
      </c>
      <c r="M2994">
        <v>91.385052229999999</v>
      </c>
      <c r="N2994">
        <v>89.621542149999996</v>
      </c>
    </row>
    <row r="2995" spans="1:14" x14ac:dyDescent="0.45">
      <c r="A2995" t="s">
        <v>3114</v>
      </c>
      <c r="B2995" s="6">
        <v>44648</v>
      </c>
      <c r="C2995">
        <v>2.78</v>
      </c>
      <c r="D2995" s="6">
        <v>45737</v>
      </c>
      <c r="E2995" s="6">
        <v>44648</v>
      </c>
      <c r="F2995">
        <v>102.1500324</v>
      </c>
      <c r="G2995">
        <v>101.01407345</v>
      </c>
      <c r="H2995">
        <v>99.903347069999995</v>
      </c>
      <c r="I2995">
        <v>98.817019110000004</v>
      </c>
      <c r="J2995">
        <v>97.754291870000003</v>
      </c>
      <c r="K2995">
        <v>96.714402089999993</v>
      </c>
      <c r="L2995">
        <v>95.696619130000002</v>
      </c>
      <c r="M2995">
        <v>94.700243229999998</v>
      </c>
      <c r="N2995">
        <v>93.724603900000005</v>
      </c>
    </row>
    <row r="2996" spans="1:14" x14ac:dyDescent="0.45">
      <c r="A2996" t="s">
        <v>3115</v>
      </c>
      <c r="B2996" s="6">
        <v>44648</v>
      </c>
      <c r="C2996">
        <v>2.79</v>
      </c>
      <c r="D2996" s="6">
        <v>45772</v>
      </c>
      <c r="E2996" s="6">
        <v>44648</v>
      </c>
      <c r="F2996">
        <v>102.37898131</v>
      </c>
      <c r="G2996">
        <v>101.1476564</v>
      </c>
      <c r="H2996">
        <v>99.945904569999996</v>
      </c>
      <c r="I2996">
        <v>98.772669739999998</v>
      </c>
      <c r="J2996">
        <v>97.626945570000004</v>
      </c>
      <c r="K2996">
        <v>96.507772630000005</v>
      </c>
      <c r="L2996">
        <v>95.414235610000006</v>
      </c>
      <c r="M2996">
        <v>94.345460880000005</v>
      </c>
      <c r="N2996">
        <v>93.300614100000004</v>
      </c>
    </row>
    <row r="2997" spans="1:14" x14ac:dyDescent="0.45">
      <c r="A2997" t="s">
        <v>3116</v>
      </c>
      <c r="B2997" s="6">
        <v>44648</v>
      </c>
      <c r="C2997">
        <v>2.85</v>
      </c>
      <c r="D2997" s="6">
        <v>46104</v>
      </c>
      <c r="E2997" s="6">
        <v>44648</v>
      </c>
      <c r="F2997">
        <v>105.31981568</v>
      </c>
      <c r="G2997">
        <v>103.16524567</v>
      </c>
      <c r="H2997">
        <v>101.06549518</v>
      </c>
      <c r="I2997">
        <v>99.018787119999999</v>
      </c>
      <c r="J2997">
        <v>97.023416449999999</v>
      </c>
      <c r="K2997">
        <v>95.077746660000003</v>
      </c>
      <c r="L2997">
        <v>93.180206319999996</v>
      </c>
      <c r="M2997">
        <v>91.329286019999998</v>
      </c>
      <c r="N2997">
        <v>89.52353531</v>
      </c>
    </row>
    <row r="2998" spans="1:14" x14ac:dyDescent="0.45">
      <c r="A2998" t="s">
        <v>3117</v>
      </c>
      <c r="B2998" s="6">
        <v>44648</v>
      </c>
      <c r="C2998">
        <v>2.86</v>
      </c>
      <c r="D2998" s="6">
        <v>46469</v>
      </c>
      <c r="E2998" s="6">
        <v>44648</v>
      </c>
      <c r="F2998">
        <v>108.49038339000001</v>
      </c>
      <c r="G2998">
        <v>105.29428457</v>
      </c>
      <c r="H2998">
        <v>102.20964874000001</v>
      </c>
      <c r="I2998">
        <v>99.231934949999996</v>
      </c>
      <c r="J2998">
        <v>96.356816749999993</v>
      </c>
      <c r="K2998">
        <v>93.580170519999996</v>
      </c>
      <c r="L2998">
        <v>90.898064579999996</v>
      </c>
      <c r="M2998">
        <v>88.306748870000007</v>
      </c>
      <c r="N2998">
        <v>85.802645350000006</v>
      </c>
    </row>
    <row r="2999" spans="1:14" x14ac:dyDescent="0.45">
      <c r="A2999" t="s">
        <v>3118</v>
      </c>
      <c r="B2999" s="6">
        <v>44648</v>
      </c>
      <c r="C2999">
        <v>2.86</v>
      </c>
      <c r="D2999" s="6">
        <v>46469</v>
      </c>
      <c r="E2999" s="6">
        <v>44648</v>
      </c>
      <c r="F2999">
        <v>108.49038339000001</v>
      </c>
      <c r="G2999">
        <v>105.29428457</v>
      </c>
      <c r="H2999">
        <v>102.20964874000001</v>
      </c>
      <c r="I2999">
        <v>99.231934949999996</v>
      </c>
      <c r="J2999">
        <v>96.356816749999993</v>
      </c>
      <c r="K2999">
        <v>93.580170519999996</v>
      </c>
      <c r="L2999">
        <v>90.898064579999996</v>
      </c>
      <c r="M2999">
        <v>88.306748870000007</v>
      </c>
      <c r="N2999">
        <v>85.802645350000006</v>
      </c>
    </row>
    <row r="3000" spans="1:14" x14ac:dyDescent="0.45">
      <c r="A3000" t="s">
        <v>3119</v>
      </c>
      <c r="B3000" s="6">
        <v>44648</v>
      </c>
      <c r="C3000">
        <v>2.85</v>
      </c>
      <c r="D3000" s="6">
        <v>46275</v>
      </c>
      <c r="E3000" s="6">
        <v>44648</v>
      </c>
      <c r="F3000">
        <v>106.78800318</v>
      </c>
      <c r="G3000">
        <v>104.15113624</v>
      </c>
      <c r="H3000">
        <v>101.59310911</v>
      </c>
      <c r="I3000">
        <v>99.111079610000004</v>
      </c>
      <c r="J3000">
        <v>96.702327749999995</v>
      </c>
      <c r="K3000">
        <v>94.36424959</v>
      </c>
      <c r="L3000">
        <v>92.094351349999997</v>
      </c>
      <c r="M3000">
        <v>89.890243940000005</v>
      </c>
      <c r="N3000">
        <v>87.749637849999999</v>
      </c>
    </row>
    <row r="3001" spans="1:14" x14ac:dyDescent="0.45">
      <c r="A3001" t="s">
        <v>3120</v>
      </c>
      <c r="B3001" s="6">
        <v>44648</v>
      </c>
      <c r="C3001">
        <v>2.86</v>
      </c>
      <c r="D3001" s="6">
        <v>46469</v>
      </c>
      <c r="E3001" s="6">
        <v>44648</v>
      </c>
      <c r="F3001">
        <v>108.49038339000001</v>
      </c>
      <c r="G3001">
        <v>105.29428457</v>
      </c>
      <c r="H3001">
        <v>102.20964874000001</v>
      </c>
      <c r="I3001">
        <v>99.231934949999996</v>
      </c>
      <c r="J3001">
        <v>96.356816749999993</v>
      </c>
      <c r="K3001">
        <v>93.580170519999996</v>
      </c>
      <c r="L3001">
        <v>90.898064579999996</v>
      </c>
      <c r="M3001">
        <v>88.306748870000007</v>
      </c>
      <c r="N3001">
        <v>85.802645350000006</v>
      </c>
    </row>
    <row r="3002" spans="1:14" x14ac:dyDescent="0.45">
      <c r="A3002" t="s">
        <v>3121</v>
      </c>
      <c r="B3002" s="6">
        <v>44648</v>
      </c>
      <c r="C3002">
        <v>2.86</v>
      </c>
      <c r="D3002" s="6">
        <v>46469</v>
      </c>
      <c r="E3002" s="6">
        <v>44648</v>
      </c>
      <c r="F3002">
        <v>108.49038339000001</v>
      </c>
      <c r="G3002">
        <v>105.29428457</v>
      </c>
      <c r="H3002">
        <v>102.20964874000001</v>
      </c>
      <c r="I3002">
        <v>99.231934949999996</v>
      </c>
      <c r="J3002">
        <v>96.356816749999993</v>
      </c>
      <c r="K3002">
        <v>93.580170519999996</v>
      </c>
      <c r="L3002">
        <v>90.898064579999996</v>
      </c>
      <c r="M3002">
        <v>88.306748870000007</v>
      </c>
      <c r="N3002">
        <v>85.802645350000006</v>
      </c>
    </row>
    <row r="3003" spans="1:14" x14ac:dyDescent="0.45">
      <c r="A3003" t="s">
        <v>3122</v>
      </c>
      <c r="B3003" s="6">
        <v>44649</v>
      </c>
      <c r="C3003">
        <v>2.94</v>
      </c>
      <c r="D3003" s="6">
        <v>47206</v>
      </c>
      <c r="E3003" s="6">
        <v>44649</v>
      </c>
      <c r="F3003">
        <v>114.95848897</v>
      </c>
      <c r="G3003">
        <v>109.59146436</v>
      </c>
      <c r="H3003">
        <v>104.51039568</v>
      </c>
      <c r="I3003">
        <v>99.698493209999995</v>
      </c>
      <c r="J3003">
        <v>95.140044450000005</v>
      </c>
      <c r="K3003">
        <v>90.820338890000002</v>
      </c>
      <c r="L3003">
        <v>86.725598559999995</v>
      </c>
      <c r="M3003">
        <v>82.842913749999994</v>
      </c>
      <c r="N3003">
        <v>79.160183509999996</v>
      </c>
    </row>
    <row r="3004" spans="1:14" x14ac:dyDescent="0.45">
      <c r="A3004" t="s">
        <v>3123</v>
      </c>
      <c r="B3004" s="6">
        <v>44649</v>
      </c>
      <c r="C3004">
        <v>2.94</v>
      </c>
      <c r="D3004" s="6">
        <v>47206</v>
      </c>
      <c r="E3004" s="6">
        <v>44649</v>
      </c>
      <c r="F3004">
        <v>114.95848897</v>
      </c>
      <c r="G3004">
        <v>109.59146436</v>
      </c>
      <c r="H3004">
        <v>104.51039568</v>
      </c>
      <c r="I3004">
        <v>99.698493209999995</v>
      </c>
      <c r="J3004">
        <v>95.140044450000005</v>
      </c>
      <c r="K3004">
        <v>90.820338890000002</v>
      </c>
      <c r="L3004">
        <v>86.725598559999995</v>
      </c>
      <c r="M3004">
        <v>82.842913749999994</v>
      </c>
      <c r="N3004">
        <v>79.160183509999996</v>
      </c>
    </row>
    <row r="3005" spans="1:14" x14ac:dyDescent="0.45">
      <c r="A3005" t="s">
        <v>3124</v>
      </c>
      <c r="B3005" s="6">
        <v>44651</v>
      </c>
      <c r="C3005">
        <v>2.66</v>
      </c>
      <c r="D3005" s="6">
        <v>45429</v>
      </c>
      <c r="E3005" s="6">
        <v>44651</v>
      </c>
      <c r="F3005">
        <v>100.36102479</v>
      </c>
      <c r="G3005">
        <v>100.06611282</v>
      </c>
      <c r="H3005">
        <v>99.772946020000006</v>
      </c>
      <c r="I3005">
        <v>99.481508809999994</v>
      </c>
      <c r="J3005">
        <v>99.191785830000001</v>
      </c>
      <c r="K3005">
        <v>98.903761889999998</v>
      </c>
      <c r="L3005">
        <v>98.617421960000001</v>
      </c>
      <c r="M3005">
        <v>98.332751220000006</v>
      </c>
      <c r="N3005">
        <v>98.049735010000006</v>
      </c>
    </row>
    <row r="3006" spans="1:14" x14ac:dyDescent="0.45">
      <c r="A3006" t="s">
        <v>3125</v>
      </c>
      <c r="B3006" s="6">
        <v>44651</v>
      </c>
      <c r="C3006">
        <v>2.66</v>
      </c>
      <c r="D3006" s="6">
        <v>45432</v>
      </c>
      <c r="E3006" s="6">
        <v>44651</v>
      </c>
      <c r="F3006">
        <v>100.37278492999999</v>
      </c>
      <c r="G3006">
        <v>100.06964868999999</v>
      </c>
      <c r="H3006">
        <v>99.768353869999999</v>
      </c>
      <c r="I3006">
        <v>99.468883640000001</v>
      </c>
      <c r="J3006">
        <v>99.171221369999998</v>
      </c>
      <c r="K3006">
        <v>98.875350639999994</v>
      </c>
      <c r="L3006">
        <v>98.581255220000003</v>
      </c>
      <c r="M3006">
        <v>98.288919089999993</v>
      </c>
      <c r="N3006">
        <v>97.998326419999998</v>
      </c>
    </row>
    <row r="3007" spans="1:14" x14ac:dyDescent="0.45">
      <c r="A3007" t="s">
        <v>3126</v>
      </c>
      <c r="B3007" s="6">
        <v>44651</v>
      </c>
      <c r="C3007">
        <v>2.83</v>
      </c>
      <c r="D3007" s="6">
        <v>46071</v>
      </c>
      <c r="E3007" s="6">
        <v>44651</v>
      </c>
      <c r="F3007">
        <v>104.98853235</v>
      </c>
      <c r="G3007">
        <v>102.92878226000001</v>
      </c>
      <c r="H3007">
        <v>100.91993818</v>
      </c>
      <c r="I3007">
        <v>98.960408880000003</v>
      </c>
      <c r="J3007">
        <v>97.048664729999999</v>
      </c>
      <c r="K3007">
        <v>95.183234839999997</v>
      </c>
      <c r="L3007">
        <v>93.362704280000003</v>
      </c>
      <c r="M3007">
        <v>91.585711540000005</v>
      </c>
      <c r="N3007">
        <v>89.85094608</v>
      </c>
    </row>
    <row r="3008" spans="1:14" x14ac:dyDescent="0.45">
      <c r="A3008" t="s">
        <v>3127</v>
      </c>
      <c r="B3008" s="6">
        <v>44651</v>
      </c>
      <c r="C3008">
        <v>2.73</v>
      </c>
      <c r="D3008" s="6">
        <v>45580</v>
      </c>
      <c r="E3008" s="6">
        <v>44651</v>
      </c>
      <c r="F3008">
        <v>101.08620058</v>
      </c>
      <c r="G3008">
        <v>100.37958810000001</v>
      </c>
      <c r="H3008">
        <v>99.682849970000007</v>
      </c>
      <c r="I3008">
        <v>98.995780060000001</v>
      </c>
      <c r="J3008">
        <v>98.318177939999998</v>
      </c>
      <c r="K3008">
        <v>97.649848669999997</v>
      </c>
      <c r="L3008">
        <v>96.990602679999995</v>
      </c>
      <c r="M3008">
        <v>96.340255490000004</v>
      </c>
      <c r="N3008">
        <v>95.698627630000004</v>
      </c>
    </row>
    <row r="3009" spans="1:14" x14ac:dyDescent="0.45">
      <c r="A3009" t="s">
        <v>3128</v>
      </c>
      <c r="B3009" s="6">
        <v>44651</v>
      </c>
      <c r="C3009">
        <v>2.81</v>
      </c>
      <c r="D3009" s="6">
        <v>45733</v>
      </c>
      <c r="E3009" s="6">
        <v>44651</v>
      </c>
      <c r="F3009">
        <v>102.16090763</v>
      </c>
      <c r="G3009">
        <v>101.03560588000001</v>
      </c>
      <c r="H3009">
        <v>99.935067399999994</v>
      </c>
      <c r="I3009">
        <v>98.858481040000001</v>
      </c>
      <c r="J3009">
        <v>97.805070749999999</v>
      </c>
      <c r="K3009">
        <v>96.774093679999993</v>
      </c>
      <c r="L3009">
        <v>95.764838470000001</v>
      </c>
      <c r="M3009">
        <v>94.776623549999996</v>
      </c>
      <c r="N3009">
        <v>93.808795630000006</v>
      </c>
    </row>
    <row r="3010" spans="1:14" x14ac:dyDescent="0.45">
      <c r="A3010" t="s">
        <v>3129</v>
      </c>
      <c r="B3010" s="6">
        <v>44655</v>
      </c>
      <c r="C3010">
        <v>2.93</v>
      </c>
      <c r="D3010" s="6">
        <v>46479</v>
      </c>
      <c r="E3010" s="6">
        <v>44655</v>
      </c>
      <c r="F3010">
        <v>108.79870468999999</v>
      </c>
      <c r="G3010">
        <v>105.57050973</v>
      </c>
      <c r="H3010">
        <v>102.45562123000001</v>
      </c>
      <c r="I3010">
        <v>99.449390359999995</v>
      </c>
      <c r="J3010">
        <v>96.547389789999997</v>
      </c>
      <c r="K3010">
        <v>93.745401509999994</v>
      </c>
      <c r="L3010">
        <v>91.039405470000005</v>
      </c>
      <c r="M3010">
        <v>88.425568799999994</v>
      </c>
      <c r="N3010">
        <v>85.900235870000003</v>
      </c>
    </row>
    <row r="3011" spans="1:14" x14ac:dyDescent="0.45">
      <c r="A3011" t="s">
        <v>3130</v>
      </c>
      <c r="B3011" s="6">
        <v>44655</v>
      </c>
      <c r="C3011">
        <v>2.94</v>
      </c>
      <c r="D3011" s="6">
        <v>46482</v>
      </c>
      <c r="E3011" s="6">
        <v>44655</v>
      </c>
      <c r="F3011">
        <v>108.85754631</v>
      </c>
      <c r="G3011">
        <v>105.62006012000001</v>
      </c>
      <c r="H3011">
        <v>102.49644471000001</v>
      </c>
      <c r="I3011">
        <v>99.48201736</v>
      </c>
      <c r="J3011">
        <v>96.572319100000001</v>
      </c>
      <c r="K3011">
        <v>93.763102369999999</v>
      </c>
      <c r="L3011">
        <v>91.050319439999996</v>
      </c>
      <c r="M3011">
        <v>88.430111589999996</v>
      </c>
      <c r="N3011">
        <v>85.89879895</v>
      </c>
    </row>
    <row r="3012" spans="1:14" x14ac:dyDescent="0.45">
      <c r="A3012" t="s">
        <v>3131</v>
      </c>
      <c r="B3012" s="6">
        <v>44659</v>
      </c>
      <c r="C3012">
        <v>3.12</v>
      </c>
      <c r="D3012" s="6">
        <v>46202</v>
      </c>
      <c r="E3012" s="6">
        <v>44659</v>
      </c>
      <c r="F3012">
        <v>106.81997086</v>
      </c>
      <c r="G3012">
        <v>104.37989492</v>
      </c>
      <c r="H3012">
        <v>102.00828420000001</v>
      </c>
      <c r="I3012">
        <v>99.702835550000003</v>
      </c>
      <c r="J3012">
        <v>97.461337130000004</v>
      </c>
      <c r="K3012">
        <v>95.281664259999999</v>
      </c>
      <c r="L3012">
        <v>93.161775419999998</v>
      </c>
      <c r="M3012">
        <v>91.099708460000002</v>
      </c>
      <c r="N3012">
        <v>89.09357704</v>
      </c>
    </row>
    <row r="3013" spans="1:14" x14ac:dyDescent="0.45">
      <c r="A3013" t="s">
        <v>3132</v>
      </c>
      <c r="B3013" s="6">
        <v>44659</v>
      </c>
      <c r="C3013">
        <v>3.12</v>
      </c>
      <c r="D3013" s="6">
        <v>46202</v>
      </c>
      <c r="E3013" s="6">
        <v>44659</v>
      </c>
      <c r="F3013">
        <v>106.81997086</v>
      </c>
      <c r="G3013">
        <v>104.37989492</v>
      </c>
      <c r="H3013">
        <v>102.00828420000001</v>
      </c>
      <c r="I3013">
        <v>99.702835550000003</v>
      </c>
      <c r="J3013">
        <v>97.461337130000004</v>
      </c>
      <c r="K3013">
        <v>95.281664259999999</v>
      </c>
      <c r="L3013">
        <v>93.161775419999998</v>
      </c>
      <c r="M3013">
        <v>91.099708460000002</v>
      </c>
      <c r="N3013">
        <v>89.09357704</v>
      </c>
    </row>
    <row r="3014" spans="1:14" x14ac:dyDescent="0.45">
      <c r="A3014" t="s">
        <v>3133</v>
      </c>
      <c r="B3014" s="6">
        <v>44662</v>
      </c>
      <c r="C3014">
        <v>3.18</v>
      </c>
      <c r="D3014" s="6">
        <v>46486</v>
      </c>
      <c r="E3014" s="6">
        <v>44662</v>
      </c>
      <c r="F3014">
        <v>109.66361297</v>
      </c>
      <c r="G3014">
        <v>106.40203268</v>
      </c>
      <c r="H3014">
        <v>103.25538566</v>
      </c>
      <c r="I3014">
        <v>100.21893322</v>
      </c>
      <c r="J3014">
        <v>97.288163850000004</v>
      </c>
      <c r="K3014">
        <v>94.458780640000001</v>
      </c>
      <c r="L3014">
        <v>91.72668951</v>
      </c>
      <c r="M3014">
        <v>89.087988150000001</v>
      </c>
      <c r="N3014">
        <v>86.538955680000001</v>
      </c>
    </row>
    <row r="3015" spans="1:14" x14ac:dyDescent="0.45">
      <c r="A3015" t="s">
        <v>3134</v>
      </c>
      <c r="B3015" s="6">
        <v>44663</v>
      </c>
      <c r="C3015">
        <v>3.09</v>
      </c>
      <c r="D3015" s="6">
        <v>46461</v>
      </c>
      <c r="E3015" s="6">
        <v>44663</v>
      </c>
      <c r="F3015">
        <v>109.14502011</v>
      </c>
      <c r="G3015">
        <v>105.9602189</v>
      </c>
      <c r="H3015">
        <v>102.88580088000001</v>
      </c>
      <c r="I3015">
        <v>99.917296649999997</v>
      </c>
      <c r="J3015">
        <v>97.050446440000002</v>
      </c>
      <c r="K3015">
        <v>94.281188799999995</v>
      </c>
      <c r="L3015">
        <v>91.605649999999997</v>
      </c>
      <c r="M3015">
        <v>89.020134060000004</v>
      </c>
      <c r="N3015">
        <v>86.52111343</v>
      </c>
    </row>
    <row r="3016" spans="1:14" x14ac:dyDescent="0.45">
      <c r="A3016" t="s">
        <v>3135</v>
      </c>
      <c r="B3016" s="6">
        <v>44663</v>
      </c>
      <c r="C3016">
        <v>3.09</v>
      </c>
      <c r="D3016" s="6">
        <v>46465</v>
      </c>
      <c r="E3016" s="6">
        <v>44663</v>
      </c>
      <c r="F3016">
        <v>109.18132347</v>
      </c>
      <c r="G3016">
        <v>105.98511381</v>
      </c>
      <c r="H3016">
        <v>102.89997592</v>
      </c>
      <c r="I3016">
        <v>99.921399600000001</v>
      </c>
      <c r="J3016">
        <v>97.045086949999998</v>
      </c>
      <c r="K3016">
        <v>94.266940829999996</v>
      </c>
      <c r="L3016">
        <v>91.58305412</v>
      </c>
      <c r="M3016">
        <v>88.989699560000005</v>
      </c>
      <c r="N3016">
        <v>86.483320269999993</v>
      </c>
    </row>
    <row r="3017" spans="1:14" x14ac:dyDescent="0.45">
      <c r="A3017" t="s">
        <v>3136</v>
      </c>
      <c r="B3017" s="6">
        <v>44663</v>
      </c>
      <c r="C3017">
        <v>3.09</v>
      </c>
      <c r="D3017" s="6">
        <v>46465</v>
      </c>
      <c r="E3017" s="6">
        <v>44663</v>
      </c>
      <c r="F3017">
        <v>109.18132347</v>
      </c>
      <c r="G3017">
        <v>105.98511381</v>
      </c>
      <c r="H3017">
        <v>102.89997592</v>
      </c>
      <c r="I3017">
        <v>99.921399600000001</v>
      </c>
      <c r="J3017">
        <v>97.045086949999998</v>
      </c>
      <c r="K3017">
        <v>94.266940829999996</v>
      </c>
      <c r="L3017">
        <v>91.58305412</v>
      </c>
      <c r="M3017">
        <v>88.989699560000005</v>
      </c>
      <c r="N3017">
        <v>86.483320269999993</v>
      </c>
    </row>
    <row r="3018" spans="1:14" x14ac:dyDescent="0.45">
      <c r="A3018" t="s">
        <v>3137</v>
      </c>
      <c r="B3018" s="6">
        <v>44663</v>
      </c>
      <c r="C3018">
        <v>3.09</v>
      </c>
      <c r="D3018" s="6">
        <v>46461</v>
      </c>
      <c r="E3018" s="6">
        <v>44663</v>
      </c>
      <c r="F3018">
        <v>109.14502011</v>
      </c>
      <c r="G3018">
        <v>105.9602189</v>
      </c>
      <c r="H3018">
        <v>102.88580088000001</v>
      </c>
      <c r="I3018">
        <v>99.917296649999997</v>
      </c>
      <c r="J3018">
        <v>97.050446440000002</v>
      </c>
      <c r="K3018">
        <v>94.281188799999995</v>
      </c>
      <c r="L3018">
        <v>91.605649999999997</v>
      </c>
      <c r="M3018">
        <v>89.020134060000004</v>
      </c>
      <c r="N3018">
        <v>86.52111343</v>
      </c>
    </row>
    <row r="3019" spans="1:14" x14ac:dyDescent="0.45">
      <c r="A3019" t="s">
        <v>3138</v>
      </c>
      <c r="B3019" s="6">
        <v>44673</v>
      </c>
      <c r="C3019">
        <v>3.03</v>
      </c>
      <c r="D3019" s="6">
        <v>45866</v>
      </c>
      <c r="E3019" s="6">
        <v>44673</v>
      </c>
      <c r="F3019">
        <v>103.51631064999999</v>
      </c>
      <c r="G3019">
        <v>102.02816745</v>
      </c>
      <c r="H3019">
        <v>100.56902626999999</v>
      </c>
      <c r="I3019">
        <v>99.138112669999998</v>
      </c>
      <c r="J3019">
        <v>97.734679299999996</v>
      </c>
      <c r="K3019">
        <v>96.358004699999995</v>
      </c>
      <c r="L3019">
        <v>95.007392190000004</v>
      </c>
      <c r="M3019">
        <v>93.682168820000001</v>
      </c>
      <c r="N3019">
        <v>92.381684320000005</v>
      </c>
    </row>
    <row r="3020" spans="1:14" x14ac:dyDescent="0.45">
      <c r="A3020" t="s">
        <v>3139</v>
      </c>
      <c r="B3020" s="6">
        <v>44673</v>
      </c>
      <c r="C3020">
        <v>3.11</v>
      </c>
      <c r="D3020" s="6">
        <v>46280</v>
      </c>
      <c r="E3020" s="6">
        <v>44673</v>
      </c>
      <c r="F3020">
        <v>107.51861312</v>
      </c>
      <c r="G3020">
        <v>104.85813506</v>
      </c>
      <c r="H3020">
        <v>102.27745095</v>
      </c>
      <c r="I3020">
        <v>99.773672309999995</v>
      </c>
      <c r="J3020">
        <v>97.344035509999998</v>
      </c>
      <c r="K3020">
        <v>94.985895459999995</v>
      </c>
      <c r="L3020">
        <v>92.696719569999999</v>
      </c>
      <c r="M3020">
        <v>90.474082109999998</v>
      </c>
      <c r="N3020">
        <v>88.315658929999998</v>
      </c>
    </row>
    <row r="3021" spans="1:14" x14ac:dyDescent="0.45">
      <c r="A3021" t="s">
        <v>3140</v>
      </c>
      <c r="B3021" s="6">
        <v>44670</v>
      </c>
      <c r="C3021">
        <v>2.84</v>
      </c>
      <c r="D3021" s="6">
        <v>45401</v>
      </c>
      <c r="E3021" s="6">
        <v>44670</v>
      </c>
      <c r="F3021">
        <v>100.29604854999999</v>
      </c>
      <c r="G3021">
        <v>100.07790448999999</v>
      </c>
      <c r="H3021">
        <v>99.860721159999997</v>
      </c>
      <c r="I3021">
        <v>99.644492170000007</v>
      </c>
      <c r="J3021">
        <v>99.429211170000002</v>
      </c>
      <c r="K3021">
        <v>99.214871880000004</v>
      </c>
      <c r="L3021">
        <v>99.001468070000001</v>
      </c>
      <c r="M3021">
        <v>98.788993590000004</v>
      </c>
      <c r="N3021">
        <v>98.577442300000001</v>
      </c>
    </row>
    <row r="3022" spans="1:14" x14ac:dyDescent="0.45">
      <c r="A3022" t="s">
        <v>3141</v>
      </c>
      <c r="B3022" s="6">
        <v>44670</v>
      </c>
      <c r="C3022">
        <v>3.06</v>
      </c>
      <c r="D3022" s="6">
        <v>45765</v>
      </c>
      <c r="E3022" s="6">
        <v>44670</v>
      </c>
      <c r="F3022">
        <v>102.66425019</v>
      </c>
      <c r="G3022">
        <v>101.44989002</v>
      </c>
      <c r="H3022">
        <v>100.26424702</v>
      </c>
      <c r="I3022">
        <v>99.106310809999997</v>
      </c>
      <c r="J3022">
        <v>97.975117949999998</v>
      </c>
      <c r="K3022">
        <v>96.869749209999995</v>
      </c>
      <c r="L3022">
        <v>95.789327110000002</v>
      </c>
      <c r="M3022">
        <v>94.733013540000002</v>
      </c>
      <c r="N3022">
        <v>93.700007569999997</v>
      </c>
    </row>
    <row r="3023" spans="1:14" x14ac:dyDescent="0.45">
      <c r="A3023" t="s">
        <v>3142</v>
      </c>
      <c r="B3023" s="6">
        <v>44670</v>
      </c>
      <c r="C3023">
        <v>3.14</v>
      </c>
      <c r="D3023" s="6">
        <v>46129</v>
      </c>
      <c r="E3023" s="6">
        <v>44670</v>
      </c>
      <c r="F3023">
        <v>106.18131423</v>
      </c>
      <c r="G3023">
        <v>103.94869309000001</v>
      </c>
      <c r="H3023">
        <v>101.77419716</v>
      </c>
      <c r="I3023">
        <v>99.655890040000003</v>
      </c>
      <c r="J3023">
        <v>97.591916609999998</v>
      </c>
      <c r="K3023">
        <v>95.580498789999993</v>
      </c>
      <c r="L3023">
        <v>93.61993167</v>
      </c>
      <c r="M3023">
        <v>91.708579720000003</v>
      </c>
      <c r="N3023">
        <v>89.844873410000005</v>
      </c>
    </row>
    <row r="3024" spans="1:14" x14ac:dyDescent="0.45">
      <c r="A3024" t="s">
        <v>3143</v>
      </c>
      <c r="B3024" s="6">
        <v>44670</v>
      </c>
      <c r="C3024">
        <v>3.21</v>
      </c>
      <c r="D3024" s="6">
        <v>46496</v>
      </c>
      <c r="E3024" s="6">
        <v>44670</v>
      </c>
      <c r="F3024">
        <v>109.85717619</v>
      </c>
      <c r="G3024">
        <v>106.56449782</v>
      </c>
      <c r="H3024">
        <v>103.38865603000001</v>
      </c>
      <c r="I3024">
        <v>100.32479729000001</v>
      </c>
      <c r="J3024">
        <v>97.368302880000002</v>
      </c>
      <c r="K3024">
        <v>94.514775700000001</v>
      </c>
      <c r="L3024">
        <v>91.760028030000001</v>
      </c>
      <c r="M3024">
        <v>89.100069939999997</v>
      </c>
      <c r="N3024">
        <v>86.531098560000004</v>
      </c>
    </row>
    <row r="3025" spans="1:14" x14ac:dyDescent="0.45">
      <c r="A3025" t="s">
        <v>3144</v>
      </c>
      <c r="B3025" s="6">
        <v>44671</v>
      </c>
      <c r="C3025">
        <v>3.26</v>
      </c>
      <c r="D3025" s="6">
        <v>46311</v>
      </c>
      <c r="E3025" s="6">
        <v>44671</v>
      </c>
      <c r="F3025">
        <v>108.2172836</v>
      </c>
      <c r="G3025">
        <v>105.46239134</v>
      </c>
      <c r="H3025">
        <v>102.79212656</v>
      </c>
      <c r="I3025">
        <v>100.20334151</v>
      </c>
      <c r="J3025">
        <v>97.693029179999996</v>
      </c>
      <c r="K3025">
        <v>95.258315830000001</v>
      </c>
      <c r="L3025">
        <v>92.896453989999998</v>
      </c>
      <c r="M3025">
        <v>90.604815819999999</v>
      </c>
      <c r="N3025">
        <v>88.380886989999993</v>
      </c>
    </row>
    <row r="3026" spans="1:14" x14ac:dyDescent="0.45">
      <c r="A3026" t="s">
        <v>3145</v>
      </c>
      <c r="B3026" s="6">
        <v>44671</v>
      </c>
      <c r="C3026">
        <v>3.29</v>
      </c>
      <c r="D3026" s="6">
        <v>46497</v>
      </c>
      <c r="E3026" s="6">
        <v>44671</v>
      </c>
      <c r="F3026">
        <v>110.12605053999999</v>
      </c>
      <c r="G3026">
        <v>106.82621100999999</v>
      </c>
      <c r="H3026">
        <v>103.64350656000001</v>
      </c>
      <c r="I3026">
        <v>100.57306839</v>
      </c>
      <c r="J3026">
        <v>97.61026339</v>
      </c>
      <c r="K3026">
        <v>94.750681</v>
      </c>
      <c r="L3026">
        <v>91.990120759999996</v>
      </c>
      <c r="M3026">
        <v>89.324580819999994</v>
      </c>
      <c r="N3026">
        <v>86.750247029999997</v>
      </c>
    </row>
    <row r="3027" spans="1:14" x14ac:dyDescent="0.45">
      <c r="A3027" t="s">
        <v>3146</v>
      </c>
      <c r="B3027" s="6">
        <v>44727</v>
      </c>
      <c r="C3027">
        <v>3.3</v>
      </c>
      <c r="D3027" s="6">
        <v>46553</v>
      </c>
      <c r="E3027" s="6">
        <v>44727</v>
      </c>
      <c r="F3027">
        <v>110.70743261</v>
      </c>
      <c r="G3027">
        <v>107.24333351</v>
      </c>
      <c r="H3027">
        <v>103.90729752999999</v>
      </c>
      <c r="I3027">
        <v>100.69392082</v>
      </c>
      <c r="J3027">
        <v>97.598056299999996</v>
      </c>
      <c r="K3027">
        <v>94.614800099999997</v>
      </c>
      <c r="L3027">
        <v>91.739478719999994</v>
      </c>
      <c r="M3027">
        <v>88.967636999999996</v>
      </c>
      <c r="N3027">
        <v>86.295026710000002</v>
      </c>
    </row>
    <row r="3028" spans="1:14" x14ac:dyDescent="0.45">
      <c r="A3028" t="s">
        <v>3147</v>
      </c>
      <c r="B3028" s="6">
        <v>44727</v>
      </c>
      <c r="C3028">
        <v>3.3</v>
      </c>
      <c r="D3028" s="6">
        <v>46553</v>
      </c>
      <c r="E3028" s="6">
        <v>44727</v>
      </c>
      <c r="F3028">
        <v>110.70743261</v>
      </c>
      <c r="G3028">
        <v>107.24333351</v>
      </c>
      <c r="H3028">
        <v>103.90729752999999</v>
      </c>
      <c r="I3028">
        <v>100.69392082</v>
      </c>
      <c r="J3028">
        <v>97.598056299999996</v>
      </c>
      <c r="K3028">
        <v>94.614800099999997</v>
      </c>
      <c r="L3028">
        <v>91.739478719999994</v>
      </c>
      <c r="M3028">
        <v>88.967636999999996</v>
      </c>
      <c r="N3028">
        <v>86.295026710000002</v>
      </c>
    </row>
    <row r="3029" spans="1:14" x14ac:dyDescent="0.45">
      <c r="A3029" t="s">
        <v>3148</v>
      </c>
      <c r="B3029" s="6">
        <v>44727</v>
      </c>
      <c r="C3029">
        <v>3.3</v>
      </c>
      <c r="D3029" s="6">
        <v>46553</v>
      </c>
      <c r="E3029" s="6">
        <v>44727</v>
      </c>
      <c r="F3029">
        <v>110.70743261</v>
      </c>
      <c r="G3029">
        <v>107.24333351</v>
      </c>
      <c r="H3029">
        <v>103.90729752999999</v>
      </c>
      <c r="I3029">
        <v>100.69392082</v>
      </c>
      <c r="J3029">
        <v>97.598056299999996</v>
      </c>
      <c r="K3029">
        <v>94.614800099999997</v>
      </c>
      <c r="L3029">
        <v>91.739478719999994</v>
      </c>
      <c r="M3029">
        <v>88.967636999999996</v>
      </c>
      <c r="N3029">
        <v>86.295026710000002</v>
      </c>
    </row>
    <row r="3030" spans="1:14" x14ac:dyDescent="0.45">
      <c r="A3030" t="s">
        <v>3149</v>
      </c>
      <c r="B3030" s="6">
        <v>44672</v>
      </c>
      <c r="C3030">
        <v>3.31</v>
      </c>
      <c r="D3030" s="6">
        <v>46133</v>
      </c>
      <c r="E3030" s="6">
        <v>44672</v>
      </c>
      <c r="F3030">
        <v>106.59949561000001</v>
      </c>
      <c r="G3030">
        <v>104.35103814999999</v>
      </c>
      <c r="H3030">
        <v>102.16132119</v>
      </c>
      <c r="I3030">
        <v>100.02837959</v>
      </c>
      <c r="J3030">
        <v>97.950331149999997</v>
      </c>
      <c r="K3030">
        <v>95.925372249999995</v>
      </c>
      <c r="L3030">
        <v>93.951773840000001</v>
      </c>
      <c r="M3030">
        <v>92.027877599999997</v>
      </c>
      <c r="N3030">
        <v>90.152092429999996</v>
      </c>
    </row>
    <row r="3031" spans="1:14" x14ac:dyDescent="0.45">
      <c r="A3031" t="s">
        <v>3150</v>
      </c>
      <c r="B3031" s="6">
        <v>44672</v>
      </c>
      <c r="C3031">
        <v>3.24</v>
      </c>
      <c r="D3031" s="6">
        <v>45807</v>
      </c>
      <c r="E3031" s="6">
        <v>44672</v>
      </c>
      <c r="F3031">
        <v>103.27864094</v>
      </c>
      <c r="G3031">
        <v>101.95124119</v>
      </c>
      <c r="H3031">
        <v>100.64744267</v>
      </c>
      <c r="I3031">
        <v>99.366663439999996</v>
      </c>
      <c r="J3031">
        <v>98.108340339999998</v>
      </c>
      <c r="K3031">
        <v>96.871928260000004</v>
      </c>
      <c r="L3031">
        <v>95.656899420000002</v>
      </c>
      <c r="M3031">
        <v>94.462742689999999</v>
      </c>
      <c r="N3031">
        <v>93.288962900000001</v>
      </c>
    </row>
    <row r="3032" spans="1:14" x14ac:dyDescent="0.45">
      <c r="A3032" t="s">
        <v>3151</v>
      </c>
      <c r="B3032" s="6">
        <v>44672</v>
      </c>
      <c r="C3032">
        <v>3.31</v>
      </c>
      <c r="D3032" s="6">
        <v>46133</v>
      </c>
      <c r="E3032" s="6">
        <v>44672</v>
      </c>
      <c r="F3032">
        <v>106.59949561000001</v>
      </c>
      <c r="G3032">
        <v>104.35103814999999</v>
      </c>
      <c r="H3032">
        <v>102.16132119</v>
      </c>
      <c r="I3032">
        <v>100.02837959</v>
      </c>
      <c r="J3032">
        <v>97.950331149999997</v>
      </c>
      <c r="K3032">
        <v>95.925372249999995</v>
      </c>
      <c r="L3032">
        <v>93.951773840000001</v>
      </c>
      <c r="M3032">
        <v>92.027877599999997</v>
      </c>
      <c r="N3032">
        <v>90.152092429999996</v>
      </c>
    </row>
    <row r="3033" spans="1:14" x14ac:dyDescent="0.45">
      <c r="A3033" t="s">
        <v>3152</v>
      </c>
      <c r="B3033" s="6">
        <v>44673</v>
      </c>
      <c r="C3033">
        <v>3.36</v>
      </c>
      <c r="D3033" s="6">
        <v>46294</v>
      </c>
      <c r="E3033" s="6">
        <v>44673</v>
      </c>
      <c r="F3033">
        <v>108.322047</v>
      </c>
      <c r="G3033">
        <v>105.61170645999999</v>
      </c>
      <c r="H3033">
        <v>102.98348353999999</v>
      </c>
      <c r="I3033">
        <v>100.4343698</v>
      </c>
      <c r="J3033">
        <v>97.961488869999997</v>
      </c>
      <c r="K3033">
        <v>95.562089560000004</v>
      </c>
      <c r="L3033">
        <v>93.233539390000004</v>
      </c>
      <c r="M3033">
        <v>90.973318599999999</v>
      </c>
      <c r="N3033">
        <v>88.779014360000005</v>
      </c>
    </row>
    <row r="3034" spans="1:14" x14ac:dyDescent="0.45">
      <c r="A3034" t="s">
        <v>3153</v>
      </c>
      <c r="B3034" s="6">
        <v>44676</v>
      </c>
      <c r="C3034">
        <v>3.13</v>
      </c>
      <c r="D3034" s="6">
        <v>46078</v>
      </c>
      <c r="E3034" s="6">
        <v>44676</v>
      </c>
      <c r="F3034">
        <v>105.68010357</v>
      </c>
      <c r="G3034">
        <v>103.59219564999999</v>
      </c>
      <c r="H3034">
        <v>101.55616972999999</v>
      </c>
      <c r="I3034">
        <v>99.570391709999996</v>
      </c>
      <c r="J3034">
        <v>97.633291389999997</v>
      </c>
      <c r="K3034">
        <v>95.743359409999997</v>
      </c>
      <c r="L3034">
        <v>93.899144399999997</v>
      </c>
      <c r="M3034">
        <v>92.099250310000002</v>
      </c>
      <c r="N3034">
        <v>90.342333789999998</v>
      </c>
    </row>
    <row r="3035" spans="1:14" x14ac:dyDescent="0.45">
      <c r="A3035" t="s">
        <v>3154</v>
      </c>
      <c r="B3035" s="6">
        <v>44680</v>
      </c>
      <c r="C3035">
        <v>3.15</v>
      </c>
      <c r="D3035" s="6">
        <v>46254</v>
      </c>
      <c r="E3035" s="6">
        <v>44680</v>
      </c>
      <c r="F3035">
        <v>107.37548255</v>
      </c>
      <c r="G3035">
        <v>104.78846255000001</v>
      </c>
      <c r="H3035">
        <v>102.27753317</v>
      </c>
      <c r="I3035">
        <v>99.840000889999999</v>
      </c>
      <c r="J3035">
        <v>97.473285430000004</v>
      </c>
      <c r="K3035">
        <v>95.174914150000006</v>
      </c>
      <c r="L3035">
        <v>92.942516800000007</v>
      </c>
      <c r="M3035">
        <v>90.773820580000006</v>
      </c>
      <c r="N3035">
        <v>88.666645389999999</v>
      </c>
    </row>
    <row r="3036" spans="1:14" x14ac:dyDescent="0.45">
      <c r="A3036" t="s">
        <v>3155</v>
      </c>
      <c r="B3036" s="6">
        <v>44680</v>
      </c>
      <c r="C3036">
        <v>3.16</v>
      </c>
      <c r="D3036" s="6">
        <v>46500</v>
      </c>
      <c r="E3036" s="6">
        <v>44680</v>
      </c>
      <c r="F3036">
        <v>109.73371969999999</v>
      </c>
      <c r="G3036">
        <v>106.43184904</v>
      </c>
      <c r="H3036">
        <v>103.24749471</v>
      </c>
      <c r="I3036">
        <v>100.17575978000001</v>
      </c>
      <c r="J3036">
        <v>97.211985069999997</v>
      </c>
      <c r="K3036">
        <v>94.3517358</v>
      </c>
      <c r="L3036">
        <v>91.590789049999998</v>
      </c>
      <c r="M3036">
        <v>88.925122049999999</v>
      </c>
      <c r="N3036">
        <v>86.350901269999994</v>
      </c>
    </row>
    <row r="3037" spans="1:14" x14ac:dyDescent="0.45">
      <c r="A3037" t="s">
        <v>3156</v>
      </c>
      <c r="B3037" s="6">
        <v>44677</v>
      </c>
      <c r="C3037">
        <v>3.41</v>
      </c>
      <c r="D3037" s="6">
        <v>48330</v>
      </c>
      <c r="E3037" s="6">
        <v>44677</v>
      </c>
      <c r="F3037">
        <v>125.7198738</v>
      </c>
      <c r="G3037">
        <v>116.88273332</v>
      </c>
      <c r="H3037">
        <v>108.75117775</v>
      </c>
      <c r="I3037">
        <v>101.26471411999999</v>
      </c>
      <c r="J3037">
        <v>94.368351759999996</v>
      </c>
      <c r="K3037">
        <v>88.012073900000004</v>
      </c>
      <c r="L3037">
        <v>82.150362709999996</v>
      </c>
      <c r="M3037">
        <v>76.741772119999993</v>
      </c>
      <c r="N3037">
        <v>71.748543269999999</v>
      </c>
    </row>
    <row r="3038" spans="1:14" x14ac:dyDescent="0.45">
      <c r="A3038" t="s">
        <v>3157</v>
      </c>
      <c r="B3038" s="6">
        <v>44680</v>
      </c>
      <c r="C3038">
        <v>3.15</v>
      </c>
      <c r="D3038" s="6">
        <v>46506</v>
      </c>
      <c r="E3038" s="6">
        <v>44680</v>
      </c>
      <c r="F3038">
        <v>109.75863811000001</v>
      </c>
      <c r="G3038">
        <v>106.43956491</v>
      </c>
      <c r="H3038">
        <v>103.23912266000001</v>
      </c>
      <c r="I3038">
        <v>100.15234574</v>
      </c>
      <c r="J3038">
        <v>97.174510850000004</v>
      </c>
      <c r="K3038">
        <v>94.301123399999994</v>
      </c>
      <c r="L3038">
        <v>91.527904570000004</v>
      </c>
      <c r="M3038">
        <v>88.850779410000001</v>
      </c>
      <c r="N3038">
        <v>86.265865529999999</v>
      </c>
    </row>
    <row r="3039" spans="1:14" x14ac:dyDescent="0.45">
      <c r="A3039" t="s">
        <v>3158</v>
      </c>
      <c r="B3039" s="6">
        <v>44683</v>
      </c>
      <c r="C3039">
        <v>3.09</v>
      </c>
      <c r="D3039" s="6">
        <v>45580</v>
      </c>
      <c r="E3039" s="6">
        <v>44683</v>
      </c>
      <c r="F3039">
        <v>101.34280855999999</v>
      </c>
      <c r="G3039">
        <v>100.63518562</v>
      </c>
      <c r="H3039">
        <v>99.937446989999998</v>
      </c>
      <c r="I3039">
        <v>99.249386369999996</v>
      </c>
      <c r="J3039">
        <v>98.570803159999997</v>
      </c>
      <c r="K3039">
        <v>97.901502280000003</v>
      </c>
      <c r="L3039">
        <v>97.241293990000003</v>
      </c>
      <c r="M3039">
        <v>96.589993680000006</v>
      </c>
      <c r="N3039">
        <v>95.947421730000002</v>
      </c>
    </row>
    <row r="3040" spans="1:14" x14ac:dyDescent="0.45">
      <c r="A3040" t="s">
        <v>3159</v>
      </c>
      <c r="B3040" s="6">
        <v>44679</v>
      </c>
      <c r="C3040">
        <v>3.27</v>
      </c>
      <c r="D3040" s="6">
        <v>46505</v>
      </c>
      <c r="E3040" s="6">
        <v>44679</v>
      </c>
      <c r="F3040">
        <v>110.14044092</v>
      </c>
      <c r="G3040">
        <v>106.81793311</v>
      </c>
      <c r="H3040">
        <v>103.61403783</v>
      </c>
      <c r="I3040">
        <v>100.52379508</v>
      </c>
      <c r="J3040">
        <v>97.542486740000001</v>
      </c>
      <c r="K3040">
        <v>94.665622850000005</v>
      </c>
      <c r="L3040">
        <v>91.888928820000004</v>
      </c>
      <c r="M3040">
        <v>89.208333510000003</v>
      </c>
      <c r="N3040">
        <v>86.619957999999997</v>
      </c>
    </row>
    <row r="3041" spans="1:14" x14ac:dyDescent="0.45">
      <c r="A3041" t="s">
        <v>3160</v>
      </c>
      <c r="B3041" s="6">
        <v>44683</v>
      </c>
      <c r="C3041">
        <v>3.21</v>
      </c>
      <c r="D3041" s="6">
        <v>45779</v>
      </c>
      <c r="E3041" s="6">
        <v>44683</v>
      </c>
      <c r="F3041">
        <v>102.95788582</v>
      </c>
      <c r="G3041">
        <v>101.70419927</v>
      </c>
      <c r="H3041">
        <v>100.48033731</v>
      </c>
      <c r="I3041">
        <v>99.285241150000004</v>
      </c>
      <c r="J3041">
        <v>98.117901689999997</v>
      </c>
      <c r="K3041">
        <v>96.977356619999995</v>
      </c>
      <c r="L3041">
        <v>95.862687789999995</v>
      </c>
      <c r="M3041">
        <v>94.7730186</v>
      </c>
      <c r="N3041">
        <v>93.707511780000004</v>
      </c>
    </row>
    <row r="3042" spans="1:14" x14ac:dyDescent="0.45">
      <c r="A3042" t="s">
        <v>3161</v>
      </c>
      <c r="B3042" s="6">
        <v>44685</v>
      </c>
      <c r="C3042">
        <v>3.24</v>
      </c>
      <c r="D3042" s="6">
        <v>45828</v>
      </c>
      <c r="E3042" s="6">
        <v>44685</v>
      </c>
      <c r="F3042">
        <v>103.4791187</v>
      </c>
      <c r="G3042">
        <v>102.09285291</v>
      </c>
      <c r="H3042">
        <v>100.73184881</v>
      </c>
      <c r="I3042">
        <v>99.395474620000002</v>
      </c>
      <c r="J3042">
        <v>98.083119179999997</v>
      </c>
      <c r="K3042">
        <v>96.794191119999994</v>
      </c>
      <c r="L3042">
        <v>95.528118059999997</v>
      </c>
      <c r="M3042">
        <v>94.28434584</v>
      </c>
      <c r="N3042">
        <v>93.062337819999996</v>
      </c>
    </row>
    <row r="3043" spans="1:14" x14ac:dyDescent="0.45">
      <c r="A3043" t="s">
        <v>3162</v>
      </c>
      <c r="B3043" s="6">
        <v>44687</v>
      </c>
      <c r="C3043">
        <v>3.35</v>
      </c>
      <c r="D3043" s="6">
        <v>46513</v>
      </c>
      <c r="E3043" s="6">
        <v>44687</v>
      </c>
      <c r="F3043">
        <v>110.48039951</v>
      </c>
      <c r="G3043">
        <v>107.13037103000001</v>
      </c>
      <c r="H3043">
        <v>103.90059085</v>
      </c>
      <c r="I3043">
        <v>100.78602847000001</v>
      </c>
      <c r="J3043">
        <v>97.78189716</v>
      </c>
      <c r="K3043">
        <v>94.883640409999998</v>
      </c>
      <c r="L3043">
        <v>92.086919109999997</v>
      </c>
      <c r="M3043">
        <v>89.387599690000002</v>
      </c>
      <c r="N3043">
        <v>86.781742870000002</v>
      </c>
    </row>
    <row r="3044" spans="1:14" x14ac:dyDescent="0.45">
      <c r="A3044" t="s">
        <v>3163</v>
      </c>
      <c r="B3044" s="6">
        <v>44757</v>
      </c>
      <c r="C3044">
        <v>3.37</v>
      </c>
      <c r="D3044" s="6">
        <v>46583</v>
      </c>
      <c r="E3044" s="6">
        <v>44757</v>
      </c>
      <c r="F3044">
        <v>111.24432133000001</v>
      </c>
      <c r="G3044">
        <v>107.68822811</v>
      </c>
      <c r="H3044">
        <v>104.26650911999999</v>
      </c>
      <c r="I3044">
        <v>100.97336468</v>
      </c>
      <c r="J3044">
        <v>97.803277449999996</v>
      </c>
      <c r="K3044">
        <v>94.750997060000003</v>
      </c>
      <c r="L3044">
        <v>91.811525720000006</v>
      </c>
      <c r="M3044">
        <v>88.980104580000003</v>
      </c>
      <c r="N3044">
        <v>86.252201009999993</v>
      </c>
    </row>
    <row r="3045" spans="1:14" x14ac:dyDescent="0.45">
      <c r="A3045" t="s">
        <v>3164</v>
      </c>
      <c r="B3045" s="6">
        <v>44757</v>
      </c>
      <c r="C3045">
        <v>3.37</v>
      </c>
      <c r="D3045" s="6">
        <v>46583</v>
      </c>
      <c r="E3045" s="6">
        <v>44757</v>
      </c>
      <c r="F3045">
        <v>111.24432133000001</v>
      </c>
      <c r="G3045">
        <v>107.68822811</v>
      </c>
      <c r="H3045">
        <v>104.26650911999999</v>
      </c>
      <c r="I3045">
        <v>100.97336468</v>
      </c>
      <c r="J3045">
        <v>97.803277449999996</v>
      </c>
      <c r="K3045">
        <v>94.750997060000003</v>
      </c>
      <c r="L3045">
        <v>91.811525720000006</v>
      </c>
      <c r="M3045">
        <v>88.980104580000003</v>
      </c>
      <c r="N3045">
        <v>86.252201009999993</v>
      </c>
    </row>
    <row r="3046" spans="1:14" x14ac:dyDescent="0.45">
      <c r="A3046" t="s">
        <v>3165</v>
      </c>
      <c r="B3046" s="6">
        <v>44757</v>
      </c>
      <c r="C3046">
        <v>3.37</v>
      </c>
      <c r="D3046" s="6">
        <v>46583</v>
      </c>
      <c r="E3046" s="6">
        <v>44757</v>
      </c>
      <c r="F3046">
        <v>111.24432133000001</v>
      </c>
      <c r="G3046">
        <v>107.68822811</v>
      </c>
      <c r="H3046">
        <v>104.26650911999999</v>
      </c>
      <c r="I3046">
        <v>100.97336468</v>
      </c>
      <c r="J3046">
        <v>97.803277449999996</v>
      </c>
      <c r="K3046">
        <v>94.750997060000003</v>
      </c>
      <c r="L3046">
        <v>91.811525720000006</v>
      </c>
      <c r="M3046">
        <v>88.980104580000003</v>
      </c>
      <c r="N3046">
        <v>86.252201009999993</v>
      </c>
    </row>
    <row r="3047" spans="1:14" x14ac:dyDescent="0.45">
      <c r="A3047" t="s">
        <v>3166</v>
      </c>
      <c r="B3047" s="6">
        <v>44694</v>
      </c>
      <c r="C3047">
        <v>3.13</v>
      </c>
      <c r="D3047" s="6">
        <v>45964</v>
      </c>
      <c r="E3047" s="6">
        <v>44694</v>
      </c>
      <c r="F3047">
        <v>104.59293371</v>
      </c>
      <c r="G3047">
        <v>102.83057993</v>
      </c>
      <c r="H3047">
        <v>101.10636726</v>
      </c>
      <c r="I3047">
        <v>99.419138910000001</v>
      </c>
      <c r="J3047">
        <v>97.767785009999997</v>
      </c>
      <c r="K3047">
        <v>96.151240189999996</v>
      </c>
      <c r="L3047">
        <v>94.568481340000005</v>
      </c>
      <c r="M3047">
        <v>93.018525440000005</v>
      </c>
      <c r="N3047">
        <v>91.500427599999995</v>
      </c>
    </row>
    <row r="3048" spans="1:14" x14ac:dyDescent="0.45">
      <c r="A3048" t="s">
        <v>3167</v>
      </c>
      <c r="B3048" s="6">
        <v>44694</v>
      </c>
      <c r="C3048">
        <v>3.23</v>
      </c>
      <c r="D3048" s="6">
        <v>46512</v>
      </c>
      <c r="E3048" s="6">
        <v>44694</v>
      </c>
      <c r="F3048">
        <v>110.07690765</v>
      </c>
      <c r="G3048">
        <v>106.73623062</v>
      </c>
      <c r="H3048">
        <v>103.51543804000001</v>
      </c>
      <c r="I3048">
        <v>100.40951269999999</v>
      </c>
      <c r="J3048">
        <v>97.413680880000001</v>
      </c>
      <c r="K3048">
        <v>94.523398740000005</v>
      </c>
      <c r="L3048">
        <v>91.734339550000001</v>
      </c>
      <c r="M3048">
        <v>89.042381739999996</v>
      </c>
      <c r="N3048">
        <v>86.44359772</v>
      </c>
    </row>
    <row r="3049" spans="1:14" x14ac:dyDescent="0.45">
      <c r="A3049" t="s">
        <v>3168</v>
      </c>
      <c r="B3049" s="6">
        <v>44692</v>
      </c>
      <c r="C3049">
        <v>3.18</v>
      </c>
      <c r="D3049" s="6">
        <v>45789</v>
      </c>
      <c r="E3049" s="6">
        <v>44692</v>
      </c>
      <c r="F3049">
        <v>103.0194611</v>
      </c>
      <c r="G3049">
        <v>101.73985033</v>
      </c>
      <c r="H3049">
        <v>100.48782556</v>
      </c>
      <c r="I3049">
        <v>99.262494419999996</v>
      </c>
      <c r="J3049">
        <v>98.063003159999994</v>
      </c>
      <c r="K3049">
        <v>96.888534530000001</v>
      </c>
      <c r="L3049">
        <v>95.738305850000003</v>
      </c>
      <c r="M3049">
        <v>94.611567149999999</v>
      </c>
      <c r="N3049">
        <v>93.507599499999998</v>
      </c>
    </row>
    <row r="3050" spans="1:14" x14ac:dyDescent="0.45">
      <c r="A3050" t="s">
        <v>3169</v>
      </c>
      <c r="B3050" s="6">
        <v>44692</v>
      </c>
      <c r="C3050">
        <v>3.29</v>
      </c>
      <c r="D3050" s="6">
        <v>46518</v>
      </c>
      <c r="E3050" s="6">
        <v>44692</v>
      </c>
      <c r="F3050">
        <v>110.33156907</v>
      </c>
      <c r="G3050">
        <v>106.97036679999999</v>
      </c>
      <c r="H3050">
        <v>103.73028291999999</v>
      </c>
      <c r="I3050">
        <v>100.60625337</v>
      </c>
      <c r="J3050">
        <v>97.593457999999998</v>
      </c>
      <c r="K3050">
        <v>94.687307050000001</v>
      </c>
      <c r="L3050">
        <v>91.88342858</v>
      </c>
      <c r="M3050">
        <v>89.177656639999995</v>
      </c>
      <c r="N3050">
        <v>86.566020219999999</v>
      </c>
    </row>
    <row r="3051" spans="1:14" x14ac:dyDescent="0.45">
      <c r="A3051" t="s">
        <v>3170</v>
      </c>
      <c r="B3051" s="6">
        <v>44693</v>
      </c>
      <c r="C3051">
        <v>2.91</v>
      </c>
      <c r="D3051" s="6">
        <v>45425</v>
      </c>
      <c r="E3051" s="6">
        <v>44693</v>
      </c>
      <c r="F3051">
        <v>100.41667418999999</v>
      </c>
      <c r="G3051">
        <v>100.13259723</v>
      </c>
      <c r="H3051">
        <v>99.850139720000001</v>
      </c>
      <c r="I3051">
        <v>99.569287750000001</v>
      </c>
      <c r="J3051">
        <v>99.290027539999997</v>
      </c>
      <c r="K3051">
        <v>99.012345499999995</v>
      </c>
      <c r="L3051">
        <v>98.736228170000004</v>
      </c>
      <c r="M3051">
        <v>98.461662250000003</v>
      </c>
      <c r="N3051">
        <v>98.188634590000007</v>
      </c>
    </row>
    <row r="3052" spans="1:14" x14ac:dyDescent="0.45">
      <c r="A3052" t="s">
        <v>3171</v>
      </c>
      <c r="B3052" s="6">
        <v>44693</v>
      </c>
      <c r="C3052">
        <v>3.18</v>
      </c>
      <c r="D3052" s="6">
        <v>46519</v>
      </c>
      <c r="E3052" s="6">
        <v>44693</v>
      </c>
      <c r="F3052">
        <v>109.97819482</v>
      </c>
      <c r="G3052">
        <v>106.62010368</v>
      </c>
      <c r="H3052">
        <v>103.38316183000001</v>
      </c>
      <c r="I3052">
        <v>100.26230348</v>
      </c>
      <c r="J3052">
        <v>97.252706549999999</v>
      </c>
      <c r="K3052">
        <v>94.349779209999994</v>
      </c>
      <c r="L3052">
        <v>91.549147300000001</v>
      </c>
      <c r="M3052">
        <v>88.846642619999997</v>
      </c>
      <c r="N3052">
        <v>86.238291779999997</v>
      </c>
    </row>
    <row r="3053" spans="1:14" x14ac:dyDescent="0.45">
      <c r="A3053" t="s">
        <v>3172</v>
      </c>
      <c r="B3053" s="6">
        <v>44699</v>
      </c>
      <c r="C3053">
        <v>3.38</v>
      </c>
      <c r="D3053" s="6">
        <v>46891</v>
      </c>
      <c r="E3053" s="6">
        <v>44699</v>
      </c>
      <c r="F3053">
        <v>114.36147425</v>
      </c>
      <c r="G3053">
        <v>109.88742474</v>
      </c>
      <c r="H3053">
        <v>105.61630044</v>
      </c>
      <c r="I3053">
        <v>101.53780405000001</v>
      </c>
      <c r="J3053">
        <v>97.642217119999998</v>
      </c>
      <c r="K3053">
        <v>93.920364190000001</v>
      </c>
      <c r="L3053">
        <v>90.363579389999998</v>
      </c>
      <c r="M3053">
        <v>86.963675330000001</v>
      </c>
      <c r="N3053">
        <v>83.712913950000001</v>
      </c>
    </row>
    <row r="3054" spans="1:14" x14ac:dyDescent="0.45">
      <c r="A3054" t="s">
        <v>3173</v>
      </c>
      <c r="B3054" s="6">
        <v>44700</v>
      </c>
      <c r="C3054">
        <v>3.15</v>
      </c>
      <c r="D3054" s="6">
        <v>46345</v>
      </c>
      <c r="E3054" s="6">
        <v>44700</v>
      </c>
      <c r="F3054">
        <v>108.23766444</v>
      </c>
      <c r="G3054">
        <v>105.38890155</v>
      </c>
      <c r="H3054">
        <v>102.63021430000001</v>
      </c>
      <c r="I3054">
        <v>99.958240140000001</v>
      </c>
      <c r="J3054">
        <v>97.369763140000003</v>
      </c>
      <c r="K3054">
        <v>94.861706580000003</v>
      </c>
      <c r="L3054">
        <v>92.431125969999997</v>
      </c>
      <c r="M3054">
        <v>90.075202489999995</v>
      </c>
      <c r="N3054">
        <v>87.791236789999999</v>
      </c>
    </row>
    <row r="3055" spans="1:14" x14ac:dyDescent="0.45">
      <c r="A3055" t="s">
        <v>3174</v>
      </c>
      <c r="B3055" s="6">
        <v>44706</v>
      </c>
      <c r="C3055">
        <v>2.79</v>
      </c>
      <c r="D3055" s="6">
        <v>45436</v>
      </c>
      <c r="E3055" s="6">
        <v>44706</v>
      </c>
      <c r="F3055">
        <v>100.42950642</v>
      </c>
      <c r="G3055">
        <v>100.11532176999999</v>
      </c>
      <c r="H3055">
        <v>99.803109370000001</v>
      </c>
      <c r="I3055">
        <v>99.492850619999999</v>
      </c>
      <c r="J3055">
        <v>99.184527180000003</v>
      </c>
      <c r="K3055">
        <v>98.878120920000001</v>
      </c>
      <c r="L3055">
        <v>98.573613949999995</v>
      </c>
      <c r="M3055">
        <v>98.270988599999995</v>
      </c>
      <c r="N3055">
        <v>97.970227420000001</v>
      </c>
    </row>
    <row r="3056" spans="1:14" x14ac:dyDescent="0.45">
      <c r="A3056" t="s">
        <v>3175</v>
      </c>
      <c r="B3056" s="6">
        <v>44707</v>
      </c>
      <c r="C3056">
        <v>3</v>
      </c>
      <c r="D3056" s="6">
        <v>46168</v>
      </c>
      <c r="E3056" s="6">
        <v>44707</v>
      </c>
      <c r="F3056">
        <v>106.21932114000001</v>
      </c>
      <c r="G3056">
        <v>103.88030910000001</v>
      </c>
      <c r="H3056">
        <v>101.60465221</v>
      </c>
      <c r="I3056">
        <v>99.390273289999996</v>
      </c>
      <c r="J3056">
        <v>97.235176269999997</v>
      </c>
      <c r="K3056">
        <v>95.137442460000003</v>
      </c>
      <c r="L3056">
        <v>93.095227010000002</v>
      </c>
      <c r="M3056">
        <v>91.106755609999993</v>
      </c>
      <c r="N3056">
        <v>89.170321299999998</v>
      </c>
    </row>
    <row r="3057" spans="1:14" x14ac:dyDescent="0.45">
      <c r="A3057" t="s">
        <v>3176</v>
      </c>
      <c r="B3057" s="6">
        <v>44707</v>
      </c>
      <c r="C3057">
        <v>3.29</v>
      </c>
      <c r="D3057" s="6">
        <v>47262</v>
      </c>
      <c r="E3057" s="6">
        <v>44707</v>
      </c>
      <c r="F3057">
        <v>117.22288388</v>
      </c>
      <c r="G3057">
        <v>111.64109018000001</v>
      </c>
      <c r="H3057">
        <v>106.36362756</v>
      </c>
      <c r="I3057">
        <v>101.37228748</v>
      </c>
      <c r="J3057">
        <v>96.650043640000007</v>
      </c>
      <c r="K3057">
        <v>92.180969140000002</v>
      </c>
      <c r="L3057">
        <v>87.950159970000001</v>
      </c>
      <c r="M3057">
        <v>83.943664130000002</v>
      </c>
      <c r="N3057">
        <v>80.148416089999998</v>
      </c>
    </row>
    <row r="3058" spans="1:14" x14ac:dyDescent="0.45">
      <c r="A3058" t="s">
        <v>3177</v>
      </c>
      <c r="B3058" s="6">
        <v>44708</v>
      </c>
      <c r="C3058">
        <v>2.75</v>
      </c>
      <c r="D3058" s="6">
        <v>45436</v>
      </c>
      <c r="E3058" s="6">
        <v>44708</v>
      </c>
      <c r="F3058">
        <v>100.41687665000001</v>
      </c>
      <c r="G3058">
        <v>100.10271686</v>
      </c>
      <c r="H3058">
        <v>99.790529190000001</v>
      </c>
      <c r="I3058">
        <v>99.480295060000003</v>
      </c>
      <c r="J3058">
        <v>99.171996120000003</v>
      </c>
      <c r="K3058">
        <v>98.865614260000001</v>
      </c>
      <c r="L3058">
        <v>98.561131570000001</v>
      </c>
      <c r="M3058">
        <v>98.258530390000004</v>
      </c>
      <c r="N3058">
        <v>97.957793269999996</v>
      </c>
    </row>
    <row r="3059" spans="1:14" x14ac:dyDescent="0.45">
      <c r="A3059" t="s">
        <v>3178</v>
      </c>
      <c r="B3059" s="6">
        <v>44708</v>
      </c>
      <c r="C3059">
        <v>2.99</v>
      </c>
      <c r="D3059" s="6">
        <v>46169</v>
      </c>
      <c r="E3059" s="6">
        <v>44708</v>
      </c>
      <c r="F3059">
        <v>106.20482812</v>
      </c>
      <c r="G3059">
        <v>103.86329625</v>
      </c>
      <c r="H3059">
        <v>101.58525367999999</v>
      </c>
      <c r="I3059">
        <v>99.36862103</v>
      </c>
      <c r="J3059">
        <v>97.211399830000005</v>
      </c>
      <c r="K3059">
        <v>95.111668789999996</v>
      </c>
      <c r="L3059">
        <v>93.067580359999994</v>
      </c>
      <c r="M3059">
        <v>91.077357370000001</v>
      </c>
      <c r="N3059">
        <v>89.139289969999993</v>
      </c>
    </row>
    <row r="3060" spans="1:14" x14ac:dyDescent="0.45">
      <c r="A3060" t="s">
        <v>3179</v>
      </c>
      <c r="B3060" s="6">
        <v>44708</v>
      </c>
      <c r="C3060">
        <v>3.03</v>
      </c>
      <c r="D3060" s="6">
        <v>46534</v>
      </c>
      <c r="E3060" s="6">
        <v>44708</v>
      </c>
      <c r="F3060">
        <v>109.61695967999999</v>
      </c>
      <c r="G3060">
        <v>106.22408943000001</v>
      </c>
      <c r="H3060">
        <v>102.95503268</v>
      </c>
      <c r="I3060">
        <v>99.804619459999998</v>
      </c>
      <c r="J3060">
        <v>96.767923819999993</v>
      </c>
      <c r="K3060">
        <v>93.840250949999998</v>
      </c>
      <c r="L3060">
        <v>91.017124980000006</v>
      </c>
      <c r="M3060">
        <v>88.294277600000001</v>
      </c>
      <c r="N3060">
        <v>85.667637260000006</v>
      </c>
    </row>
    <row r="3061" spans="1:14" x14ac:dyDescent="0.45">
      <c r="A3061" t="s">
        <v>3180</v>
      </c>
      <c r="B3061" s="6">
        <v>44713</v>
      </c>
      <c r="C3061">
        <v>2.9</v>
      </c>
      <c r="D3061" s="6">
        <v>45446</v>
      </c>
      <c r="E3061" s="6">
        <v>44713</v>
      </c>
      <c r="F3061">
        <v>100.51095275</v>
      </c>
      <c r="G3061">
        <v>100.16927914</v>
      </c>
      <c r="H3061">
        <v>99.829927929999997</v>
      </c>
      <c r="I3061">
        <v>99.492875470000001</v>
      </c>
      <c r="J3061">
        <v>99.158098449999997</v>
      </c>
      <c r="K3061">
        <v>98.825573869999999</v>
      </c>
      <c r="L3061">
        <v>98.49527904</v>
      </c>
      <c r="M3061">
        <v>98.16719157</v>
      </c>
      <c r="N3061">
        <v>97.841289369999998</v>
      </c>
    </row>
    <row r="3062" spans="1:14" x14ac:dyDescent="0.45">
      <c r="A3062" t="s">
        <v>3181</v>
      </c>
      <c r="B3062" s="6">
        <v>44713</v>
      </c>
      <c r="C3062">
        <v>3.09</v>
      </c>
      <c r="D3062" s="6">
        <v>45810</v>
      </c>
      <c r="E3062" s="6">
        <v>44713</v>
      </c>
      <c r="F3062">
        <v>103.10596439</v>
      </c>
      <c r="G3062">
        <v>101.77174238000001</v>
      </c>
      <c r="H3062">
        <v>100.46106186999999</v>
      </c>
      <c r="I3062">
        <v>99.173352690000002</v>
      </c>
      <c r="J3062">
        <v>97.908062610000002</v>
      </c>
      <c r="K3062">
        <v>96.664656679999993</v>
      </c>
      <c r="L3062">
        <v>95.442616520000001</v>
      </c>
      <c r="M3062">
        <v>94.241439729999996</v>
      </c>
      <c r="N3062">
        <v>93.060639269999996</v>
      </c>
    </row>
    <row r="3063" spans="1:14" x14ac:dyDescent="0.45">
      <c r="A3063" t="s">
        <v>3182</v>
      </c>
      <c r="B3063" s="6">
        <v>44715</v>
      </c>
      <c r="C3063">
        <v>2.94</v>
      </c>
      <c r="D3063" s="6">
        <v>45446</v>
      </c>
      <c r="E3063" s="6">
        <v>44715</v>
      </c>
      <c r="F3063">
        <v>100.52468767000001</v>
      </c>
      <c r="G3063">
        <v>100.182985</v>
      </c>
      <c r="H3063">
        <v>99.843604859999999</v>
      </c>
      <c r="I3063">
        <v>99.506523630000004</v>
      </c>
      <c r="J3063">
        <v>99.171717979999997</v>
      </c>
      <c r="K3063">
        <v>98.839164909999994</v>
      </c>
      <c r="L3063">
        <v>98.508841739999994</v>
      </c>
      <c r="M3063">
        <v>98.180726059999998</v>
      </c>
      <c r="N3063">
        <v>97.854795800000005</v>
      </c>
    </row>
    <row r="3064" spans="1:14" x14ac:dyDescent="0.45">
      <c r="A3064" t="s">
        <v>3183</v>
      </c>
      <c r="B3064" s="6">
        <v>44837</v>
      </c>
      <c r="C3064">
        <v>3.32</v>
      </c>
      <c r="D3064" s="6">
        <v>45565</v>
      </c>
      <c r="E3064" s="6">
        <v>44837</v>
      </c>
      <c r="F3064">
        <v>101.38356817</v>
      </c>
      <c r="G3064">
        <v>100.71653542</v>
      </c>
      <c r="H3064">
        <v>100.05826908</v>
      </c>
      <c r="I3064">
        <v>99.40859725</v>
      </c>
      <c r="J3064">
        <v>98.767352470000006</v>
      </c>
      <c r="K3064">
        <v>98.134371639999998</v>
      </c>
      <c r="L3064">
        <v>97.509495799999996</v>
      </c>
      <c r="M3064">
        <v>96.892570079999999</v>
      </c>
      <c r="N3064">
        <v>96.283443509999998</v>
      </c>
    </row>
    <row r="3065" spans="1:14" x14ac:dyDescent="0.45">
      <c r="A3065" t="s">
        <v>3184</v>
      </c>
      <c r="B3065" s="6">
        <v>44837</v>
      </c>
      <c r="C3065">
        <v>3.28</v>
      </c>
      <c r="D3065" s="6">
        <v>45380</v>
      </c>
      <c r="E3065" s="6">
        <v>44837</v>
      </c>
      <c r="F3065">
        <v>100.28476642</v>
      </c>
      <c r="G3065">
        <v>100.12429117000001</v>
      </c>
      <c r="H3065">
        <v>99.964331209999997</v>
      </c>
      <c r="I3065">
        <v>99.804884049999998</v>
      </c>
      <c r="J3065">
        <v>99.645947269999994</v>
      </c>
      <c r="K3065">
        <v>99.487518399999999</v>
      </c>
      <c r="L3065">
        <v>99.329595040000001</v>
      </c>
      <c r="M3065">
        <v>99.172174780000006</v>
      </c>
      <c r="N3065">
        <v>99.01525522</v>
      </c>
    </row>
    <row r="3066" spans="1:14" x14ac:dyDescent="0.45">
      <c r="A3066" t="s">
        <v>3185</v>
      </c>
      <c r="B3066" s="6">
        <v>44726</v>
      </c>
      <c r="C3066">
        <v>3.71</v>
      </c>
      <c r="D3066" s="6">
        <v>45457</v>
      </c>
      <c r="E3066" s="6">
        <v>44726</v>
      </c>
      <c r="F3066">
        <v>100.86741877999999</v>
      </c>
      <c r="G3066">
        <v>100.49496923</v>
      </c>
      <c r="H3066">
        <v>100.12528132</v>
      </c>
      <c r="I3066">
        <v>99.758324279999997</v>
      </c>
      <c r="J3066">
        <v>99.394067809999996</v>
      </c>
      <c r="K3066">
        <v>99.032482049999999</v>
      </c>
      <c r="L3066">
        <v>98.673537569999993</v>
      </c>
      <c r="M3066">
        <v>98.317205400000006</v>
      </c>
      <c r="N3066">
        <v>97.963456969999996</v>
      </c>
    </row>
    <row r="3067" spans="1:14" x14ac:dyDescent="0.45">
      <c r="A3067" t="s">
        <v>3186</v>
      </c>
      <c r="B3067" s="6">
        <v>44727</v>
      </c>
      <c r="C3067">
        <v>3.86</v>
      </c>
      <c r="D3067" s="6">
        <v>46553</v>
      </c>
      <c r="E3067" s="6">
        <v>44727</v>
      </c>
      <c r="F3067">
        <v>112.60811316</v>
      </c>
      <c r="G3067">
        <v>109.11176632</v>
      </c>
      <c r="H3067">
        <v>105.74436664</v>
      </c>
      <c r="I3067">
        <v>102.50047882</v>
      </c>
      <c r="J3067">
        <v>99.374925739999995</v>
      </c>
      <c r="K3067">
        <v>96.362774770000001</v>
      </c>
      <c r="L3067">
        <v>93.459324870000003</v>
      </c>
      <c r="M3067">
        <v>90.6600945</v>
      </c>
      <c r="N3067">
        <v>87.96081015</v>
      </c>
    </row>
    <row r="3068" spans="1:14" x14ac:dyDescent="0.45">
      <c r="A3068" t="s">
        <v>3187</v>
      </c>
      <c r="B3068" s="6">
        <v>44729</v>
      </c>
      <c r="C3068">
        <v>3.45</v>
      </c>
      <c r="D3068" s="6">
        <v>45460</v>
      </c>
      <c r="E3068" s="6">
        <v>44729</v>
      </c>
      <c r="F3068">
        <v>100.78943739</v>
      </c>
      <c r="G3068">
        <v>100.40897629</v>
      </c>
      <c r="H3068">
        <v>100.03139774</v>
      </c>
      <c r="I3068">
        <v>99.656668940000003</v>
      </c>
      <c r="J3068">
        <v>99.284757600000006</v>
      </c>
      <c r="K3068">
        <v>98.915631899999994</v>
      </c>
      <c r="L3068">
        <v>98.549260520000004</v>
      </c>
      <c r="M3068">
        <v>98.185612590000005</v>
      </c>
      <c r="N3068">
        <v>97.824657709999997</v>
      </c>
    </row>
    <row r="3069" spans="1:14" x14ac:dyDescent="0.45">
      <c r="A3069" t="s">
        <v>3188</v>
      </c>
      <c r="B3069" s="6">
        <v>44734</v>
      </c>
      <c r="C3069">
        <v>3.58</v>
      </c>
      <c r="D3069" s="6">
        <v>46560</v>
      </c>
      <c r="E3069" s="6">
        <v>44734</v>
      </c>
      <c r="F3069">
        <v>111.73301266999999</v>
      </c>
      <c r="G3069">
        <v>108.23176871</v>
      </c>
      <c r="H3069">
        <v>104.86047911999999</v>
      </c>
      <c r="I3069">
        <v>101.61363444</v>
      </c>
      <c r="J3069">
        <v>98.485988399999997</v>
      </c>
      <c r="K3069">
        <v>95.472543930000001</v>
      </c>
      <c r="L3069">
        <v>92.568539900000005</v>
      </c>
      <c r="M3069">
        <v>89.769438739999998</v>
      </c>
      <c r="N3069">
        <v>87.070914700000003</v>
      </c>
    </row>
    <row r="3070" spans="1:14" x14ac:dyDescent="0.45">
      <c r="A3070" t="s">
        <v>3189</v>
      </c>
      <c r="B3070" s="6">
        <v>44735</v>
      </c>
      <c r="C3070">
        <v>3.45</v>
      </c>
      <c r="D3070" s="6">
        <v>46561</v>
      </c>
      <c r="E3070" s="6">
        <v>44735</v>
      </c>
      <c r="F3070">
        <v>111.29965730000001</v>
      </c>
      <c r="G3070">
        <v>107.80299076</v>
      </c>
      <c r="H3070">
        <v>104.43627743</v>
      </c>
      <c r="I3070">
        <v>101.19400238999999</v>
      </c>
      <c r="J3070">
        <v>98.070914400000007</v>
      </c>
      <c r="K3070">
        <v>95.06201188</v>
      </c>
      <c r="L3070">
        <v>92.162529629999995</v>
      </c>
      <c r="M3070">
        <v>89.367926389999994</v>
      </c>
      <c r="N3070">
        <v>86.673873090000001</v>
      </c>
    </row>
    <row r="3071" spans="1:14" x14ac:dyDescent="0.45">
      <c r="A3071" t="s">
        <v>3190</v>
      </c>
      <c r="B3071" s="6">
        <v>44736</v>
      </c>
      <c r="C3071">
        <v>3.5</v>
      </c>
      <c r="D3071" s="6">
        <v>46562</v>
      </c>
      <c r="E3071" s="6">
        <v>44736</v>
      </c>
      <c r="F3071">
        <v>111.48099499999999</v>
      </c>
      <c r="G3071">
        <v>107.97841409</v>
      </c>
      <c r="H3071">
        <v>104.60607435999999</v>
      </c>
      <c r="I3071">
        <v>101.35844509</v>
      </c>
      <c r="J3071">
        <v>98.230260209999997</v>
      </c>
      <c r="K3071">
        <v>95.216504189999995</v>
      </c>
      <c r="L3071">
        <v>92.312398720000004</v>
      </c>
      <c r="M3071">
        <v>89.51339016</v>
      </c>
      <c r="N3071">
        <v>86.815137840000006</v>
      </c>
    </row>
    <row r="3072" spans="1:14" x14ac:dyDescent="0.45">
      <c r="A3072" t="s">
        <v>3191</v>
      </c>
      <c r="B3072" s="6">
        <v>44736</v>
      </c>
      <c r="C3072">
        <v>3.5</v>
      </c>
      <c r="D3072" s="6">
        <v>46562</v>
      </c>
      <c r="E3072" s="6">
        <v>44736</v>
      </c>
      <c r="F3072">
        <v>111.48099499999999</v>
      </c>
      <c r="G3072">
        <v>107.97841409</v>
      </c>
      <c r="H3072">
        <v>104.60607435999999</v>
      </c>
      <c r="I3072">
        <v>101.35844509</v>
      </c>
      <c r="J3072">
        <v>98.230260209999997</v>
      </c>
      <c r="K3072">
        <v>95.216504189999995</v>
      </c>
      <c r="L3072">
        <v>92.312398720000004</v>
      </c>
      <c r="M3072">
        <v>89.51339016</v>
      </c>
      <c r="N3072">
        <v>86.815137840000006</v>
      </c>
    </row>
    <row r="3073" spans="1:14" x14ac:dyDescent="0.45">
      <c r="A3073" t="s">
        <v>3192</v>
      </c>
      <c r="B3073" s="6">
        <v>44736</v>
      </c>
      <c r="C3073">
        <v>3.43</v>
      </c>
      <c r="D3073" s="6">
        <v>45832</v>
      </c>
      <c r="E3073" s="6">
        <v>44736</v>
      </c>
      <c r="F3073">
        <v>103.78432741</v>
      </c>
      <c r="G3073">
        <v>102.38483105</v>
      </c>
      <c r="H3073">
        <v>101.01101380999999</v>
      </c>
      <c r="I3073">
        <v>99.662229030000006</v>
      </c>
      <c r="J3073">
        <v>98.337851330000007</v>
      </c>
      <c r="K3073">
        <v>97.037275699999995</v>
      </c>
      <c r="L3073">
        <v>95.75991673</v>
      </c>
      <c r="M3073">
        <v>94.505207760000005</v>
      </c>
      <c r="N3073">
        <v>93.272600199999999</v>
      </c>
    </row>
    <row r="3074" spans="1:14" x14ac:dyDescent="0.45">
      <c r="A3074" t="s">
        <v>3193</v>
      </c>
      <c r="B3074" s="6">
        <v>44736</v>
      </c>
      <c r="C3074">
        <v>3.29</v>
      </c>
      <c r="D3074" s="6">
        <v>45467</v>
      </c>
      <c r="E3074" s="6">
        <v>44736</v>
      </c>
      <c r="F3074">
        <v>100.82148103</v>
      </c>
      <c r="G3074">
        <v>100.42124535000001</v>
      </c>
      <c r="H3074">
        <v>100.0241942</v>
      </c>
      <c r="I3074">
        <v>99.630289590000004</v>
      </c>
      <c r="J3074">
        <v>99.239494109999995</v>
      </c>
      <c r="K3074">
        <v>98.851770979999998</v>
      </c>
      <c r="L3074">
        <v>98.467083959999997</v>
      </c>
      <c r="M3074">
        <v>98.085397400000005</v>
      </c>
      <c r="N3074">
        <v>97.706676209999998</v>
      </c>
    </row>
    <row r="3075" spans="1:14" x14ac:dyDescent="0.45">
      <c r="A3075" t="s">
        <v>3194</v>
      </c>
      <c r="B3075" s="6">
        <v>44739</v>
      </c>
      <c r="C3075">
        <v>3.55</v>
      </c>
      <c r="D3075" s="6">
        <v>46199</v>
      </c>
      <c r="E3075" s="6">
        <v>44739</v>
      </c>
      <c r="F3075">
        <v>107.83072639</v>
      </c>
      <c r="G3075">
        <v>105.38659656</v>
      </c>
      <c r="H3075">
        <v>103.01075262000001</v>
      </c>
      <c r="I3075">
        <v>100.70090557</v>
      </c>
      <c r="J3075">
        <v>98.454856879999994</v>
      </c>
      <c r="K3075">
        <v>96.270494339999999</v>
      </c>
      <c r="L3075">
        <v>94.145788159999995</v>
      </c>
      <c r="M3075">
        <v>92.078787180000006</v>
      </c>
      <c r="N3075">
        <v>90.067615380000007</v>
      </c>
    </row>
    <row r="3076" spans="1:14" x14ac:dyDescent="0.45">
      <c r="A3076" t="s">
        <v>3195</v>
      </c>
      <c r="B3076" s="6">
        <v>44740</v>
      </c>
      <c r="C3076">
        <v>3.61</v>
      </c>
      <c r="D3076" s="6">
        <v>46566</v>
      </c>
      <c r="E3076" s="6">
        <v>44740</v>
      </c>
      <c r="F3076">
        <v>111.90041123</v>
      </c>
      <c r="G3076">
        <v>108.37936578</v>
      </c>
      <c r="H3076">
        <v>104.98957249999999</v>
      </c>
      <c r="I3076">
        <v>101.72544241</v>
      </c>
      <c r="J3076">
        <v>98.581654749999998</v>
      </c>
      <c r="K3076">
        <v>95.55314267</v>
      </c>
      <c r="L3076">
        <v>92.635079640000001</v>
      </c>
      <c r="M3076">
        <v>89.8228668</v>
      </c>
      <c r="N3076">
        <v>87.112120919999995</v>
      </c>
    </row>
    <row r="3077" spans="1:14" x14ac:dyDescent="0.45">
      <c r="A3077" t="s">
        <v>3196</v>
      </c>
      <c r="B3077" s="6">
        <v>44788</v>
      </c>
      <c r="C3077">
        <v>3.6</v>
      </c>
      <c r="D3077" s="6">
        <v>46612</v>
      </c>
      <c r="E3077" s="6">
        <v>44788</v>
      </c>
      <c r="F3077">
        <v>112.34998025</v>
      </c>
      <c r="G3077">
        <v>108.69517643</v>
      </c>
      <c r="H3077">
        <v>105.18096229</v>
      </c>
      <c r="I3077">
        <v>101.80115318999999</v>
      </c>
      <c r="J3077">
        <v>98.549872070000006</v>
      </c>
      <c r="K3077">
        <v>95.421532319999997</v>
      </c>
      <c r="L3077">
        <v>92.410821670000004</v>
      </c>
      <c r="M3077">
        <v>89.512687049999997</v>
      </c>
      <c r="N3077">
        <v>86.722320510000003</v>
      </c>
    </row>
    <row r="3078" spans="1:14" x14ac:dyDescent="0.45">
      <c r="A3078" t="s">
        <v>3197</v>
      </c>
      <c r="B3078" s="6">
        <v>44788</v>
      </c>
      <c r="C3078">
        <v>3.6</v>
      </c>
      <c r="D3078" s="6">
        <v>46612</v>
      </c>
      <c r="E3078" s="6">
        <v>44788</v>
      </c>
      <c r="F3078">
        <v>112.34998025</v>
      </c>
      <c r="G3078">
        <v>108.69517643</v>
      </c>
      <c r="H3078">
        <v>105.18096229</v>
      </c>
      <c r="I3078">
        <v>101.80115318999999</v>
      </c>
      <c r="J3078">
        <v>98.549872070000006</v>
      </c>
      <c r="K3078">
        <v>95.421532319999997</v>
      </c>
      <c r="L3078">
        <v>92.410821670000004</v>
      </c>
      <c r="M3078">
        <v>89.512687049999997</v>
      </c>
      <c r="N3078">
        <v>86.722320510000003</v>
      </c>
    </row>
    <row r="3079" spans="1:14" x14ac:dyDescent="0.45">
      <c r="A3079" t="s">
        <v>3198</v>
      </c>
      <c r="B3079" s="6">
        <v>44788</v>
      </c>
      <c r="C3079">
        <v>3.6</v>
      </c>
      <c r="D3079" s="6">
        <v>46612</v>
      </c>
      <c r="E3079" s="6">
        <v>44788</v>
      </c>
      <c r="F3079">
        <v>112.34998025</v>
      </c>
      <c r="G3079">
        <v>108.69517643</v>
      </c>
      <c r="H3079">
        <v>105.18096229</v>
      </c>
      <c r="I3079">
        <v>101.80115318999999</v>
      </c>
      <c r="J3079">
        <v>98.549872070000006</v>
      </c>
      <c r="K3079">
        <v>95.421532319999997</v>
      </c>
      <c r="L3079">
        <v>92.410821670000004</v>
      </c>
      <c r="M3079">
        <v>89.512687049999997</v>
      </c>
      <c r="N3079">
        <v>86.722320510000003</v>
      </c>
    </row>
    <row r="3080" spans="1:14" x14ac:dyDescent="0.45">
      <c r="A3080" t="s">
        <v>3199</v>
      </c>
      <c r="B3080" s="6">
        <v>44741</v>
      </c>
      <c r="C3080">
        <v>3.48</v>
      </c>
      <c r="D3080" s="6">
        <v>45471</v>
      </c>
      <c r="E3080" s="6">
        <v>44741</v>
      </c>
      <c r="F3080">
        <v>100.87216424</v>
      </c>
      <c r="G3080">
        <v>100.46147329</v>
      </c>
      <c r="H3080">
        <v>100.05412437</v>
      </c>
      <c r="I3080">
        <v>99.650076799999994</v>
      </c>
      <c r="J3080">
        <v>99.249290569999999</v>
      </c>
      <c r="K3080">
        <v>98.851726330000005</v>
      </c>
      <c r="L3080">
        <v>98.457345340000003</v>
      </c>
      <c r="M3080">
        <v>98.066109479999994</v>
      </c>
      <c r="N3080">
        <v>97.677981259999996</v>
      </c>
    </row>
    <row r="3081" spans="1:14" x14ac:dyDescent="0.45">
      <c r="A3081" t="s">
        <v>3200</v>
      </c>
      <c r="B3081" s="6">
        <v>44741</v>
      </c>
      <c r="C3081">
        <v>3.59</v>
      </c>
      <c r="D3081" s="6">
        <v>46567</v>
      </c>
      <c r="E3081" s="6">
        <v>44741</v>
      </c>
      <c r="F3081">
        <v>111.84258891</v>
      </c>
      <c r="G3081">
        <v>108.31971037</v>
      </c>
      <c r="H3081">
        <v>104.92826033</v>
      </c>
      <c r="I3081">
        <v>101.66263793</v>
      </c>
      <c r="J3081">
        <v>98.517511350000007</v>
      </c>
      <c r="K3081">
        <v>95.487803349999993</v>
      </c>
      <c r="L3081">
        <v>92.568677750000006</v>
      </c>
      <c r="M3081">
        <v>89.755526619999998</v>
      </c>
      <c r="N3081">
        <v>87.043958279999998</v>
      </c>
    </row>
    <row r="3082" spans="1:14" x14ac:dyDescent="0.45">
      <c r="A3082" t="s">
        <v>3201</v>
      </c>
      <c r="B3082" s="6">
        <v>44742</v>
      </c>
      <c r="C3082">
        <v>3.42</v>
      </c>
      <c r="D3082" s="6">
        <v>46568</v>
      </c>
      <c r="E3082" s="6">
        <v>44742</v>
      </c>
      <c r="F3082">
        <v>111.26932451</v>
      </c>
      <c r="G3082">
        <v>107.75346356999999</v>
      </c>
      <c r="H3082">
        <v>104.36896265</v>
      </c>
      <c r="I3082">
        <v>101.11021778</v>
      </c>
      <c r="J3082">
        <v>97.971894410000004</v>
      </c>
      <c r="K3082">
        <v>94.948912960000001</v>
      </c>
      <c r="L3082">
        <v>92.036435249999997</v>
      </c>
      <c r="M3082">
        <v>89.229851650000001</v>
      </c>
      <c r="N3082">
        <v>86.524769050000003</v>
      </c>
    </row>
    <row r="3083" spans="1:14" x14ac:dyDescent="0.45">
      <c r="A3083" t="s">
        <v>3202</v>
      </c>
      <c r="B3083" s="6">
        <v>44742</v>
      </c>
      <c r="C3083">
        <v>3.34</v>
      </c>
      <c r="D3083" s="6">
        <v>45838</v>
      </c>
      <c r="E3083" s="6">
        <v>44742</v>
      </c>
      <c r="F3083">
        <v>103.71656446999999</v>
      </c>
      <c r="G3083">
        <v>102.30105743</v>
      </c>
      <c r="H3083">
        <v>100.91179471</v>
      </c>
      <c r="I3083">
        <v>99.548108859999999</v>
      </c>
      <c r="J3083">
        <v>98.209354599999998</v>
      </c>
      <c r="K3083">
        <v>96.894907910000001</v>
      </c>
      <c r="L3083">
        <v>95.604165159999994</v>
      </c>
      <c r="M3083">
        <v>94.336542300000005</v>
      </c>
      <c r="N3083">
        <v>93.091474009999999</v>
      </c>
    </row>
    <row r="3084" spans="1:14" x14ac:dyDescent="0.45">
      <c r="A3084" t="s">
        <v>3203</v>
      </c>
      <c r="B3084" s="6">
        <v>44742</v>
      </c>
      <c r="C3084">
        <v>3.34</v>
      </c>
      <c r="D3084" s="6">
        <v>45838</v>
      </c>
      <c r="E3084" s="6">
        <v>44742</v>
      </c>
      <c r="F3084">
        <v>103.71656446999999</v>
      </c>
      <c r="G3084">
        <v>102.30105743</v>
      </c>
      <c r="H3084">
        <v>100.91179471</v>
      </c>
      <c r="I3084">
        <v>99.548108859999999</v>
      </c>
      <c r="J3084">
        <v>98.209354599999998</v>
      </c>
      <c r="K3084">
        <v>96.894907910000001</v>
      </c>
      <c r="L3084">
        <v>95.604165159999994</v>
      </c>
      <c r="M3084">
        <v>94.336542300000005</v>
      </c>
      <c r="N3084">
        <v>93.091474009999999</v>
      </c>
    </row>
    <row r="3085" spans="1:14" x14ac:dyDescent="0.45">
      <c r="A3085" t="s">
        <v>3204</v>
      </c>
      <c r="B3085" s="6">
        <v>44743</v>
      </c>
      <c r="C3085">
        <v>3.08</v>
      </c>
      <c r="D3085" s="6">
        <v>45839</v>
      </c>
      <c r="E3085" s="6">
        <v>44743</v>
      </c>
      <c r="F3085">
        <v>103.35546318</v>
      </c>
      <c r="G3085">
        <v>101.93999580000001</v>
      </c>
      <c r="H3085">
        <v>100.55082418000001</v>
      </c>
      <c r="I3085">
        <v>99.187278419999998</v>
      </c>
      <c r="J3085">
        <v>97.848710890000007</v>
      </c>
      <c r="K3085">
        <v>96.534495370000002</v>
      </c>
      <c r="L3085">
        <v>95.244026109999993</v>
      </c>
      <c r="M3085">
        <v>93.976717030000003</v>
      </c>
      <c r="N3085">
        <v>92.732000920000004</v>
      </c>
    </row>
    <row r="3086" spans="1:14" x14ac:dyDescent="0.45">
      <c r="A3086" t="s">
        <v>3205</v>
      </c>
      <c r="B3086" s="6">
        <v>44743</v>
      </c>
      <c r="C3086">
        <v>3.19</v>
      </c>
      <c r="D3086" s="6">
        <v>45839</v>
      </c>
      <c r="E3086" s="6">
        <v>44743</v>
      </c>
      <c r="F3086">
        <v>103.51223409000001</v>
      </c>
      <c r="G3086">
        <v>102.09560003999999</v>
      </c>
      <c r="H3086">
        <v>100.70528177</v>
      </c>
      <c r="I3086">
        <v>99.340608799999998</v>
      </c>
      <c r="J3086">
        <v>98.000933000000003</v>
      </c>
      <c r="K3086">
        <v>96.685627629999999</v>
      </c>
      <c r="L3086">
        <v>95.394086459999997</v>
      </c>
      <c r="M3086">
        <v>94.125722940000003</v>
      </c>
      <c r="N3086">
        <v>92.879969389999999</v>
      </c>
    </row>
    <row r="3087" spans="1:14" x14ac:dyDescent="0.45">
      <c r="A3087" t="s">
        <v>3206</v>
      </c>
      <c r="B3087" s="6">
        <v>44743</v>
      </c>
      <c r="C3087">
        <v>3.26</v>
      </c>
      <c r="D3087" s="6">
        <v>46569</v>
      </c>
      <c r="E3087" s="6">
        <v>44743</v>
      </c>
      <c r="F3087">
        <v>110.72911765000001</v>
      </c>
      <c r="G3087">
        <v>107.21982838</v>
      </c>
      <c r="H3087">
        <v>103.84184286</v>
      </c>
      <c r="I3087">
        <v>100.58955335</v>
      </c>
      <c r="J3087">
        <v>97.457622000000001</v>
      </c>
      <c r="K3087">
        <v>94.440966360000004</v>
      </c>
      <c r="L3087">
        <v>91.534745729999997</v>
      </c>
      <c r="M3087">
        <v>88.734348299999994</v>
      </c>
      <c r="N3087">
        <v>86.035379129999995</v>
      </c>
    </row>
    <row r="3088" spans="1:14" x14ac:dyDescent="0.45">
      <c r="A3088" t="s">
        <v>3207</v>
      </c>
      <c r="B3088" s="6">
        <v>44747</v>
      </c>
      <c r="C3088">
        <v>3.14</v>
      </c>
      <c r="D3088" s="6">
        <v>45845</v>
      </c>
      <c r="E3088" s="6">
        <v>44747</v>
      </c>
      <c r="F3088">
        <v>103.49436545</v>
      </c>
      <c r="G3088">
        <v>102.06199201</v>
      </c>
      <c r="H3088">
        <v>100.65651984</v>
      </c>
      <c r="I3088">
        <v>99.277256050000005</v>
      </c>
      <c r="J3088">
        <v>97.923531109999999</v>
      </c>
      <c r="K3088">
        <v>96.59469781</v>
      </c>
      <c r="L3088">
        <v>95.290130419999997</v>
      </c>
      <c r="M3088">
        <v>94.009223689999999</v>
      </c>
      <c r="N3088">
        <v>92.751392129999999</v>
      </c>
    </row>
    <row r="3089" spans="1:14" x14ac:dyDescent="0.45">
      <c r="A3089" t="s">
        <v>3208</v>
      </c>
      <c r="B3089" s="6">
        <v>44748</v>
      </c>
      <c r="C3089">
        <v>3.15</v>
      </c>
      <c r="D3089" s="6">
        <v>46574</v>
      </c>
      <c r="E3089" s="6">
        <v>44748</v>
      </c>
      <c r="F3089">
        <v>110.86663403999999</v>
      </c>
      <c r="G3089">
        <v>107.32961308</v>
      </c>
      <c r="H3089">
        <v>103.92568376</v>
      </c>
      <c r="I3089">
        <v>100.64912984999999</v>
      </c>
      <c r="J3089">
        <v>97.494511900000006</v>
      </c>
      <c r="K3089">
        <v>94.456652259999998</v>
      </c>
      <c r="L3089">
        <v>91.530621010000004</v>
      </c>
      <c r="M3089">
        <v>88.711722730000005</v>
      </c>
      <c r="N3089">
        <v>85.995484020000006</v>
      </c>
    </row>
    <row r="3090" spans="1:14" x14ac:dyDescent="0.45">
      <c r="A3090" t="s">
        <v>3209</v>
      </c>
      <c r="B3090" s="6">
        <v>44749</v>
      </c>
      <c r="C3090">
        <v>3.41</v>
      </c>
      <c r="D3090" s="6">
        <v>45845</v>
      </c>
      <c r="E3090" s="6">
        <v>44749</v>
      </c>
      <c r="F3090">
        <v>103.88362031</v>
      </c>
      <c r="G3090">
        <v>102.4483202</v>
      </c>
      <c r="H3090">
        <v>101.03997165</v>
      </c>
      <c r="I3090">
        <v>99.657880399999996</v>
      </c>
      <c r="J3090">
        <v>98.301375579999998</v>
      </c>
      <c r="K3090">
        <v>96.969808749999999</v>
      </c>
      <c r="L3090">
        <v>95.662552899999994</v>
      </c>
      <c r="M3090">
        <v>94.379001650000006</v>
      </c>
      <c r="N3090">
        <v>93.118568339999996</v>
      </c>
    </row>
    <row r="3091" spans="1:14" x14ac:dyDescent="0.45">
      <c r="A3091" t="s">
        <v>3210</v>
      </c>
      <c r="B3091" s="6">
        <v>44753</v>
      </c>
      <c r="C3091">
        <v>3.27</v>
      </c>
      <c r="D3091" s="6">
        <v>45849</v>
      </c>
      <c r="E3091" s="6">
        <v>44753</v>
      </c>
      <c r="F3091">
        <v>103.95252395999999</v>
      </c>
      <c r="G3091">
        <v>102.50228796</v>
      </c>
      <c r="H3091">
        <v>101.07953671</v>
      </c>
      <c r="I3091">
        <v>99.683555850000005</v>
      </c>
      <c r="J3091">
        <v>98.313655350000005</v>
      </c>
      <c r="K3091">
        <v>96.969168490000001</v>
      </c>
      <c r="L3091">
        <v>95.649450830000006</v>
      </c>
      <c r="M3091">
        <v>94.353879320000004</v>
      </c>
      <c r="N3091">
        <v>93.081851389999997</v>
      </c>
    </row>
    <row r="3092" spans="1:14" x14ac:dyDescent="0.45">
      <c r="A3092" t="s">
        <v>3211</v>
      </c>
      <c r="B3092" s="6">
        <v>44754</v>
      </c>
      <c r="C3092">
        <v>3.36</v>
      </c>
      <c r="D3092" s="6">
        <v>45485</v>
      </c>
      <c r="E3092" s="6">
        <v>44754</v>
      </c>
      <c r="F3092">
        <v>100.91322828</v>
      </c>
      <c r="G3092">
        <v>100.46432394</v>
      </c>
      <c r="H3092">
        <v>100.01942291</v>
      </c>
      <c r="I3092">
        <v>99.578471640000004</v>
      </c>
      <c r="J3092">
        <v>99.141417540000006</v>
      </c>
      <c r="K3092">
        <v>98.70820895</v>
      </c>
      <c r="L3092">
        <v>98.278795130000006</v>
      </c>
      <c r="M3092">
        <v>97.853126219999993</v>
      </c>
      <c r="N3092">
        <v>97.43115324</v>
      </c>
    </row>
    <row r="3093" spans="1:14" x14ac:dyDescent="0.45">
      <c r="A3093" t="s">
        <v>3212</v>
      </c>
      <c r="B3093" s="6">
        <v>44757</v>
      </c>
      <c r="C3093">
        <v>3.35</v>
      </c>
      <c r="D3093" s="6">
        <v>46037</v>
      </c>
      <c r="E3093" s="6">
        <v>44757</v>
      </c>
      <c r="F3093">
        <v>105.71159412</v>
      </c>
      <c r="G3093">
        <v>103.74056333</v>
      </c>
      <c r="H3093">
        <v>101.81646286</v>
      </c>
      <c r="I3093">
        <v>99.937886719999995</v>
      </c>
      <c r="J3093">
        <v>98.103480709999999</v>
      </c>
      <c r="K3093">
        <v>96.311940160000006</v>
      </c>
      <c r="L3093">
        <v>94.562007739999999</v>
      </c>
      <c r="M3093">
        <v>92.852471399999999</v>
      </c>
      <c r="N3093">
        <v>91.182162390000002</v>
      </c>
    </row>
    <row r="3094" spans="1:14" x14ac:dyDescent="0.45">
      <c r="A3094" t="s">
        <v>3213</v>
      </c>
      <c r="B3094" s="6">
        <v>44756</v>
      </c>
      <c r="C3094">
        <v>3.62</v>
      </c>
      <c r="D3094" s="6">
        <v>45488</v>
      </c>
      <c r="E3094" s="6">
        <v>44756</v>
      </c>
      <c r="F3094">
        <v>101.05221625</v>
      </c>
      <c r="G3094">
        <v>100.59477476000001</v>
      </c>
      <c r="H3094">
        <v>100.1414862</v>
      </c>
      <c r="I3094">
        <v>99.692294020000006</v>
      </c>
      <c r="J3094">
        <v>99.247142690000004</v>
      </c>
      <c r="K3094">
        <v>98.805977690000006</v>
      </c>
      <c r="L3094">
        <v>98.368745480000001</v>
      </c>
      <c r="M3094">
        <v>97.935393469999994</v>
      </c>
      <c r="N3094">
        <v>97.505870029999997</v>
      </c>
    </row>
    <row r="3095" spans="1:14" x14ac:dyDescent="0.45">
      <c r="A3095" t="s">
        <v>3214</v>
      </c>
      <c r="B3095" s="6">
        <v>44757</v>
      </c>
      <c r="C3095">
        <v>3.44</v>
      </c>
      <c r="D3095" s="6">
        <v>46583</v>
      </c>
      <c r="E3095" s="6">
        <v>44757</v>
      </c>
      <c r="F3095">
        <v>111.48771229</v>
      </c>
      <c r="G3095">
        <v>107.92739249</v>
      </c>
      <c r="H3095">
        <v>104.50156493</v>
      </c>
      <c r="I3095">
        <v>101.20442568</v>
      </c>
      <c r="J3095">
        <v>98.030453320000007</v>
      </c>
      <c r="K3095">
        <v>94.974393610000007</v>
      </c>
      <c r="L3095">
        <v>92.031245010000006</v>
      </c>
      <c r="M3095">
        <v>89.196245129999994</v>
      </c>
      <c r="N3095">
        <v>86.464857910000006</v>
      </c>
    </row>
    <row r="3096" spans="1:14" x14ac:dyDescent="0.45">
      <c r="A3096" t="s">
        <v>3215</v>
      </c>
      <c r="B3096" s="6">
        <v>44757</v>
      </c>
      <c r="C3096">
        <v>3.44</v>
      </c>
      <c r="D3096" s="6">
        <v>46583</v>
      </c>
      <c r="E3096" s="6">
        <v>44757</v>
      </c>
      <c r="F3096">
        <v>111.48771229</v>
      </c>
      <c r="G3096">
        <v>107.92739249</v>
      </c>
      <c r="H3096">
        <v>104.50156493</v>
      </c>
      <c r="I3096">
        <v>101.20442568</v>
      </c>
      <c r="J3096">
        <v>98.030453320000007</v>
      </c>
      <c r="K3096">
        <v>94.974393610000007</v>
      </c>
      <c r="L3096">
        <v>92.031245010000006</v>
      </c>
      <c r="M3096">
        <v>89.196245129999994</v>
      </c>
      <c r="N3096">
        <v>86.464857910000006</v>
      </c>
    </row>
    <row r="3097" spans="1:14" x14ac:dyDescent="0.45">
      <c r="A3097" t="s">
        <v>3216</v>
      </c>
      <c r="B3097" s="6">
        <v>44757</v>
      </c>
      <c r="C3097">
        <v>3.44</v>
      </c>
      <c r="D3097" s="6">
        <v>46583</v>
      </c>
      <c r="E3097" s="6">
        <v>44757</v>
      </c>
      <c r="F3097">
        <v>111.48771229</v>
      </c>
      <c r="G3097">
        <v>107.92739249</v>
      </c>
      <c r="H3097">
        <v>104.50156493</v>
      </c>
      <c r="I3097">
        <v>101.20442568</v>
      </c>
      <c r="J3097">
        <v>98.030453320000007</v>
      </c>
      <c r="K3097">
        <v>94.974393610000007</v>
      </c>
      <c r="L3097">
        <v>92.031245010000006</v>
      </c>
      <c r="M3097">
        <v>89.196245129999994</v>
      </c>
      <c r="N3097">
        <v>86.464857910000006</v>
      </c>
    </row>
    <row r="3098" spans="1:14" x14ac:dyDescent="0.45">
      <c r="A3098" t="s">
        <v>3217</v>
      </c>
      <c r="B3098" s="6">
        <v>44761</v>
      </c>
      <c r="C3098">
        <v>3.46</v>
      </c>
      <c r="D3098" s="6">
        <v>46587</v>
      </c>
      <c r="E3098" s="6">
        <v>44761</v>
      </c>
      <c r="F3098">
        <v>111.59739107999999</v>
      </c>
      <c r="G3098">
        <v>108.02429803</v>
      </c>
      <c r="H3098">
        <v>104.58656397999999</v>
      </c>
      <c r="I3098">
        <v>101.27833003000001</v>
      </c>
      <c r="J3098">
        <v>98.094023429999993</v>
      </c>
      <c r="K3098">
        <v>95.028341940000004</v>
      </c>
      <c r="L3098">
        <v>92.076239130000005</v>
      </c>
      <c r="M3098">
        <v>89.232910619999998</v>
      </c>
      <c r="N3098">
        <v>86.493781080000005</v>
      </c>
    </row>
    <row r="3099" spans="1:14" x14ac:dyDescent="0.45">
      <c r="A3099" t="s">
        <v>3218</v>
      </c>
      <c r="B3099" s="6">
        <v>44805</v>
      </c>
      <c r="C3099">
        <v>3.23</v>
      </c>
      <c r="D3099" s="6">
        <v>46631</v>
      </c>
      <c r="E3099" s="6">
        <v>44805</v>
      </c>
      <c r="F3099">
        <v>111.21806253</v>
      </c>
      <c r="G3099">
        <v>107.53110854000001</v>
      </c>
      <c r="H3099">
        <v>103.98772676999999</v>
      </c>
      <c r="I3099">
        <v>100.58152742</v>
      </c>
      <c r="J3099">
        <v>97.306442619999999</v>
      </c>
      <c r="K3099">
        <v>94.15670824</v>
      </c>
      <c r="L3099">
        <v>91.126846749999999</v>
      </c>
      <c r="M3099">
        <v>88.211651250000003</v>
      </c>
      <c r="N3099">
        <v>85.406170450000005</v>
      </c>
    </row>
    <row r="3100" spans="1:14" x14ac:dyDescent="0.45">
      <c r="A3100" t="s">
        <v>3219</v>
      </c>
      <c r="B3100" s="6">
        <v>44819</v>
      </c>
      <c r="C3100">
        <v>3.25</v>
      </c>
      <c r="D3100" s="6">
        <v>45915</v>
      </c>
      <c r="E3100" s="6">
        <v>44819</v>
      </c>
      <c r="F3100">
        <v>104.32467690999999</v>
      </c>
      <c r="G3100">
        <v>102.69738651</v>
      </c>
      <c r="H3100">
        <v>101.10338027</v>
      </c>
      <c r="I3100">
        <v>99.541702450000003</v>
      </c>
      <c r="J3100">
        <v>98.011433800000006</v>
      </c>
      <c r="K3100">
        <v>96.511689770000004</v>
      </c>
      <c r="L3100">
        <v>95.041618909999997</v>
      </c>
      <c r="M3100">
        <v>93.60040128</v>
      </c>
      <c r="N3100">
        <v>92.187246950000002</v>
      </c>
    </row>
    <row r="3101" spans="1:14" x14ac:dyDescent="0.45">
      <c r="A3101" t="s">
        <v>3220</v>
      </c>
      <c r="B3101" s="6">
        <v>44819</v>
      </c>
      <c r="C3101">
        <v>3.25</v>
      </c>
      <c r="D3101" s="6">
        <v>45915</v>
      </c>
      <c r="E3101" s="6">
        <v>44819</v>
      </c>
      <c r="F3101">
        <v>104.32467690999999</v>
      </c>
      <c r="G3101">
        <v>102.69738649999999</v>
      </c>
      <c r="H3101">
        <v>101.10338027</v>
      </c>
      <c r="I3101">
        <v>99.541702450000003</v>
      </c>
      <c r="J3101">
        <v>98.011433800000006</v>
      </c>
      <c r="K3101">
        <v>96.511689770000004</v>
      </c>
      <c r="L3101">
        <v>95.041618909999997</v>
      </c>
      <c r="M3101">
        <v>93.60040128</v>
      </c>
      <c r="N3101">
        <v>92.187246950000002</v>
      </c>
    </row>
    <row r="3102" spans="1:14" x14ac:dyDescent="0.45">
      <c r="A3102" t="s">
        <v>3221</v>
      </c>
      <c r="B3102" s="6">
        <v>44819</v>
      </c>
      <c r="C3102">
        <v>3.23</v>
      </c>
      <c r="D3102" s="6">
        <v>46645</v>
      </c>
      <c r="E3102" s="6">
        <v>44819</v>
      </c>
      <c r="F3102">
        <v>111.35667483</v>
      </c>
      <c r="G3102">
        <v>107.62782846</v>
      </c>
      <c r="H3102">
        <v>104.04542144</v>
      </c>
      <c r="I3102">
        <v>100.6028778</v>
      </c>
      <c r="J3102">
        <v>97.293956420000001</v>
      </c>
      <c r="K3102">
        <v>94.112731819999993</v>
      </c>
      <c r="L3102">
        <v>91.053576160000006</v>
      </c>
      <c r="M3102">
        <v>88.111142419999993</v>
      </c>
      <c r="N3102">
        <v>85.280348649999993</v>
      </c>
    </row>
    <row r="3103" spans="1:14" x14ac:dyDescent="0.45">
      <c r="A3103" t="s">
        <v>3222</v>
      </c>
      <c r="B3103" s="6">
        <v>44769</v>
      </c>
      <c r="C3103">
        <v>3.23</v>
      </c>
      <c r="D3103" s="6">
        <v>46595</v>
      </c>
      <c r="E3103" s="6">
        <v>44769</v>
      </c>
      <c r="F3103">
        <v>110.87032800999999</v>
      </c>
      <c r="G3103">
        <v>107.28823177</v>
      </c>
      <c r="H3103">
        <v>103.84277041</v>
      </c>
      <c r="I3103">
        <v>100.52799111</v>
      </c>
      <c r="J3103">
        <v>97.338233700000004</v>
      </c>
      <c r="K3103">
        <v>94.268114639999993</v>
      </c>
      <c r="L3103">
        <v>91.312511810000004</v>
      </c>
      <c r="M3103">
        <v>88.466550389999995</v>
      </c>
      <c r="N3103">
        <v>85.725589450000001</v>
      </c>
    </row>
    <row r="3104" spans="1:14" x14ac:dyDescent="0.45">
      <c r="A3104" t="s">
        <v>3223</v>
      </c>
      <c r="B3104" s="6">
        <v>44769</v>
      </c>
      <c r="C3104">
        <v>3.31</v>
      </c>
      <c r="D3104" s="6">
        <v>45866</v>
      </c>
      <c r="E3104" s="6">
        <v>44769</v>
      </c>
      <c r="F3104">
        <v>103.93614826</v>
      </c>
      <c r="G3104">
        <v>102.44472977</v>
      </c>
      <c r="H3104">
        <v>100.98237019</v>
      </c>
      <c r="I3104">
        <v>99.548293540000003</v>
      </c>
      <c r="J3104">
        <v>98.141750970000004</v>
      </c>
      <c r="K3104">
        <v>96.762019589999994</v>
      </c>
      <c r="L3104">
        <v>95.408401339999998</v>
      </c>
      <c r="M3104">
        <v>94.08022192</v>
      </c>
      <c r="N3104">
        <v>92.77682978</v>
      </c>
    </row>
    <row r="3105" spans="1:14" x14ac:dyDescent="0.45">
      <c r="A3105" t="s">
        <v>3224</v>
      </c>
      <c r="B3105" s="6">
        <v>44769</v>
      </c>
      <c r="C3105">
        <v>3.38</v>
      </c>
      <c r="D3105" s="6">
        <v>45497</v>
      </c>
      <c r="E3105" s="6">
        <v>44769</v>
      </c>
      <c r="F3105">
        <v>101.00111488</v>
      </c>
      <c r="G3105">
        <v>100.51929985</v>
      </c>
      <c r="H3105">
        <v>100.04208657</v>
      </c>
      <c r="I3105">
        <v>99.569409239999999</v>
      </c>
      <c r="J3105">
        <v>99.101203319999996</v>
      </c>
      <c r="K3105">
        <v>98.637405470000004</v>
      </c>
      <c r="L3105">
        <v>98.177953549999998</v>
      </c>
      <c r="M3105">
        <v>97.722786600000006</v>
      </c>
      <c r="N3105">
        <v>97.271844779999995</v>
      </c>
    </row>
    <row r="3106" spans="1:14" x14ac:dyDescent="0.45">
      <c r="A3106" t="s">
        <v>3225</v>
      </c>
      <c r="B3106" s="6">
        <v>44769</v>
      </c>
      <c r="C3106">
        <v>3.23</v>
      </c>
      <c r="D3106" s="6">
        <v>46595</v>
      </c>
      <c r="E3106" s="6">
        <v>44769</v>
      </c>
      <c r="F3106">
        <v>110.87032800999999</v>
      </c>
      <c r="G3106">
        <v>107.28823177</v>
      </c>
      <c r="H3106">
        <v>103.84277041</v>
      </c>
      <c r="I3106">
        <v>100.52799111</v>
      </c>
      <c r="J3106">
        <v>97.338233700000004</v>
      </c>
      <c r="K3106">
        <v>94.268114639999993</v>
      </c>
      <c r="L3106">
        <v>91.312511810000004</v>
      </c>
      <c r="M3106">
        <v>88.466550389999995</v>
      </c>
      <c r="N3106">
        <v>85.725589450000001</v>
      </c>
    </row>
    <row r="3107" spans="1:14" x14ac:dyDescent="0.45">
      <c r="A3107" t="s">
        <v>3226</v>
      </c>
      <c r="B3107" s="6">
        <v>44858</v>
      </c>
      <c r="C3107">
        <v>3.33</v>
      </c>
      <c r="D3107" s="6">
        <v>47415</v>
      </c>
      <c r="E3107" s="6">
        <v>44858</v>
      </c>
      <c r="F3107">
        <v>118.58219278999999</v>
      </c>
      <c r="G3107">
        <v>112.53751948999999</v>
      </c>
      <c r="H3107">
        <v>106.8446481</v>
      </c>
      <c r="I3107">
        <v>101.48114683999999</v>
      </c>
      <c r="J3107">
        <v>96.426136920000005</v>
      </c>
      <c r="K3107">
        <v>91.66017626</v>
      </c>
      <c r="L3107">
        <v>87.165152629999994</v>
      </c>
      <c r="M3107">
        <v>82.924185359999996</v>
      </c>
      <c r="N3107">
        <v>78.921534829999999</v>
      </c>
    </row>
    <row r="3108" spans="1:14" x14ac:dyDescent="0.45">
      <c r="A3108" t="s">
        <v>3227</v>
      </c>
      <c r="B3108" s="6">
        <v>44769</v>
      </c>
      <c r="C3108">
        <v>3.31</v>
      </c>
      <c r="D3108" s="6">
        <v>45863</v>
      </c>
      <c r="E3108" s="6">
        <v>44769</v>
      </c>
      <c r="F3108">
        <v>103.90804743</v>
      </c>
      <c r="G3108">
        <v>102.42481208</v>
      </c>
      <c r="H3108">
        <v>100.97032788999999</v>
      </c>
      <c r="I3108">
        <v>99.543830909999997</v>
      </c>
      <c r="J3108">
        <v>98.144583740000002</v>
      </c>
      <c r="K3108">
        <v>96.771874449999999</v>
      </c>
      <c r="L3108">
        <v>95.425015400000007</v>
      </c>
      <c r="M3108">
        <v>94.103342280000007</v>
      </c>
      <c r="N3108">
        <v>92.806213060000005</v>
      </c>
    </row>
    <row r="3109" spans="1:14" x14ac:dyDescent="0.45">
      <c r="A3109" t="s">
        <v>3228</v>
      </c>
      <c r="B3109" s="6">
        <v>44771</v>
      </c>
      <c r="C3109">
        <v>3.04</v>
      </c>
      <c r="D3109" s="6">
        <v>46597</v>
      </c>
      <c r="E3109" s="6">
        <v>44771</v>
      </c>
      <c r="F3109">
        <v>110.22113976999999</v>
      </c>
      <c r="G3109">
        <v>106.64502037</v>
      </c>
      <c r="H3109">
        <v>103.20562397</v>
      </c>
      <c r="I3109">
        <v>99.896982530000002</v>
      </c>
      <c r="J3109">
        <v>96.713421949999997</v>
      </c>
      <c r="K3109">
        <v>93.649545930000002</v>
      </c>
      <c r="L3109">
        <v>90.700220709999996</v>
      </c>
      <c r="M3109">
        <v>87.860560770000006</v>
      </c>
      <c r="N3109">
        <v>85.125915480000003</v>
      </c>
    </row>
    <row r="3110" spans="1:14" x14ac:dyDescent="0.45">
      <c r="A3110" t="s">
        <v>3229</v>
      </c>
      <c r="B3110" s="6">
        <v>44771</v>
      </c>
      <c r="C3110">
        <v>3.03</v>
      </c>
      <c r="D3110" s="6">
        <v>46597</v>
      </c>
      <c r="E3110" s="6">
        <v>44771</v>
      </c>
      <c r="F3110">
        <v>110.18598253</v>
      </c>
      <c r="G3110">
        <v>106.61048026</v>
      </c>
      <c r="H3110">
        <v>103.17168359999999</v>
      </c>
      <c r="I3110">
        <v>99.863625150000004</v>
      </c>
      <c r="J3110">
        <v>96.680631419999997</v>
      </c>
      <c r="K3110">
        <v>93.617306679999999</v>
      </c>
      <c r="L3110">
        <v>90.668517710000003</v>
      </c>
      <c r="M3110">
        <v>87.829379540000005</v>
      </c>
      <c r="N3110">
        <v>85.095242029999994</v>
      </c>
    </row>
    <row r="3111" spans="1:14" x14ac:dyDescent="0.45">
      <c r="A3111" t="s">
        <v>3230</v>
      </c>
      <c r="B3111" s="6">
        <v>44771</v>
      </c>
      <c r="C3111">
        <v>3.06</v>
      </c>
      <c r="D3111" s="6">
        <v>46416</v>
      </c>
      <c r="E3111" s="6">
        <v>44771</v>
      </c>
      <c r="F3111">
        <v>108.61583793</v>
      </c>
      <c r="G3111">
        <v>105.56926003</v>
      </c>
      <c r="H3111">
        <v>102.62508763</v>
      </c>
      <c r="I3111">
        <v>99.779309859999998</v>
      </c>
      <c r="J3111">
        <v>97.028096559999994</v>
      </c>
      <c r="K3111">
        <v>94.367789029999997</v>
      </c>
      <c r="L3111">
        <v>91.794891320000005</v>
      </c>
      <c r="M3111">
        <v>89.30606195</v>
      </c>
      <c r="N3111">
        <v>86.898106159999998</v>
      </c>
    </row>
    <row r="3112" spans="1:14" x14ac:dyDescent="0.45">
      <c r="A3112" t="s">
        <v>3231</v>
      </c>
      <c r="B3112" s="6">
        <v>44775</v>
      </c>
      <c r="C3112">
        <v>3</v>
      </c>
      <c r="D3112" s="6">
        <v>46601</v>
      </c>
      <c r="E3112" s="6">
        <v>44775</v>
      </c>
      <c r="F3112">
        <v>110.11613260999999</v>
      </c>
      <c r="G3112">
        <v>106.5310016</v>
      </c>
      <c r="H3112">
        <v>103.08331531</v>
      </c>
      <c r="I3112">
        <v>99.767057699999995</v>
      </c>
      <c r="J3112">
        <v>96.576509970000004</v>
      </c>
      <c r="K3112">
        <v>93.506234079999999</v>
      </c>
      <c r="L3112">
        <v>90.551057369999995</v>
      </c>
      <c r="M3112">
        <v>87.706058029999994</v>
      </c>
      <c r="N3112">
        <v>84.966551510000002</v>
      </c>
    </row>
    <row r="3113" spans="1:14" x14ac:dyDescent="0.45">
      <c r="A3113" t="s">
        <v>3232</v>
      </c>
      <c r="B3113" s="6">
        <v>44777</v>
      </c>
      <c r="C3113">
        <v>3.19</v>
      </c>
      <c r="D3113" s="6">
        <v>46603</v>
      </c>
      <c r="E3113" s="6">
        <v>44777</v>
      </c>
      <c r="F3113">
        <v>110.80536694</v>
      </c>
      <c r="G3113">
        <v>107.20262626</v>
      </c>
      <c r="H3113">
        <v>103.73803942000001</v>
      </c>
      <c r="I3113">
        <v>100.40555483999999</v>
      </c>
      <c r="J3113">
        <v>97.199420270000005</v>
      </c>
      <c r="K3113">
        <v>94.1141662</v>
      </c>
      <c r="L3113">
        <v>91.144590269999995</v>
      </c>
      <c r="M3113">
        <v>88.2857427</v>
      </c>
      <c r="N3113">
        <v>85.532912569999993</v>
      </c>
    </row>
    <row r="3114" spans="1:14" x14ac:dyDescent="0.45">
      <c r="A3114" t="s">
        <v>3233</v>
      </c>
      <c r="B3114" s="6">
        <v>44777</v>
      </c>
      <c r="C3114">
        <v>3.35</v>
      </c>
      <c r="D3114" s="6">
        <v>45873</v>
      </c>
      <c r="E3114" s="6">
        <v>44777</v>
      </c>
      <c r="F3114">
        <v>104.07833219</v>
      </c>
      <c r="G3114">
        <v>102.56686508999999</v>
      </c>
      <c r="H3114">
        <v>101.08510204</v>
      </c>
      <c r="I3114">
        <v>99.632240940000003</v>
      </c>
      <c r="J3114">
        <v>98.207508079999997</v>
      </c>
      <c r="K3114">
        <v>96.810156910000003</v>
      </c>
      <c r="L3114">
        <v>95.439466830000001</v>
      </c>
      <c r="M3114">
        <v>94.094742089999997</v>
      </c>
      <c r="N3114">
        <v>92.775310660000002</v>
      </c>
    </row>
    <row r="3115" spans="1:14" x14ac:dyDescent="0.45">
      <c r="A3115" t="s">
        <v>3234</v>
      </c>
      <c r="B3115" s="6">
        <v>44781</v>
      </c>
      <c r="C3115">
        <v>3.25</v>
      </c>
      <c r="D3115" s="6">
        <v>46605</v>
      </c>
      <c r="E3115" s="6">
        <v>44781</v>
      </c>
      <c r="F3115">
        <v>111.0367835</v>
      </c>
      <c r="G3115">
        <v>107.42448087</v>
      </c>
      <c r="H3115">
        <v>103.95081483</v>
      </c>
      <c r="I3115">
        <v>100.60970647000001</v>
      </c>
      <c r="J3115">
        <v>97.395377909999993</v>
      </c>
      <c r="K3115">
        <v>94.302335619999994</v>
      </c>
      <c r="L3115">
        <v>91.325354759999996</v>
      </c>
      <c r="M3115">
        <v>88.459464429999997</v>
      </c>
      <c r="N3115">
        <v>85.699933900000005</v>
      </c>
    </row>
    <row r="3116" spans="1:14" x14ac:dyDescent="0.45">
      <c r="A3116" t="s">
        <v>3235</v>
      </c>
      <c r="B3116" s="6">
        <v>44784</v>
      </c>
      <c r="C3116">
        <v>3.47</v>
      </c>
      <c r="D3116" s="6">
        <v>45880</v>
      </c>
      <c r="E3116" s="6">
        <v>44784</v>
      </c>
      <c r="F3116">
        <v>104.31500138</v>
      </c>
      <c r="G3116">
        <v>102.78314059</v>
      </c>
      <c r="H3116">
        <v>101.28155905</v>
      </c>
      <c r="I3116">
        <v>99.809430599999999</v>
      </c>
      <c r="J3116">
        <v>98.365958739999996</v>
      </c>
      <c r="K3116">
        <v>96.950375269999995</v>
      </c>
      <c r="L3116">
        <v>95.561939019999997</v>
      </c>
      <c r="M3116">
        <v>94.199934639999995</v>
      </c>
      <c r="N3116">
        <v>92.863671510000003</v>
      </c>
    </row>
    <row r="3117" spans="1:14" x14ac:dyDescent="0.45">
      <c r="A3117" t="s">
        <v>3236</v>
      </c>
      <c r="B3117" s="6">
        <v>44785</v>
      </c>
      <c r="C3117">
        <v>3.17</v>
      </c>
      <c r="D3117" s="6">
        <v>46611</v>
      </c>
      <c r="E3117" s="6">
        <v>44785</v>
      </c>
      <c r="F3117">
        <v>111.29542355</v>
      </c>
      <c r="G3117">
        <v>107.64966882</v>
      </c>
      <c r="H3117">
        <v>104.14455613</v>
      </c>
      <c r="I3117">
        <v>100.77388680999999</v>
      </c>
      <c r="J3117">
        <v>97.531771000000006</v>
      </c>
      <c r="K3117">
        <v>94.412610319999999</v>
      </c>
      <c r="L3117">
        <v>91.411081760000002</v>
      </c>
      <c r="M3117">
        <v>88.522122440000004</v>
      </c>
      <c r="N3117">
        <v>85.740915409999999</v>
      </c>
    </row>
    <row r="3118" spans="1:14" x14ac:dyDescent="0.45">
      <c r="A3118" t="s">
        <v>3237</v>
      </c>
      <c r="B3118" s="6">
        <v>44785</v>
      </c>
      <c r="C3118">
        <v>3.17</v>
      </c>
      <c r="D3118" s="6">
        <v>46611</v>
      </c>
      <c r="E3118" s="6">
        <v>44785</v>
      </c>
      <c r="F3118">
        <v>111.29542355</v>
      </c>
      <c r="G3118">
        <v>107.64966882</v>
      </c>
      <c r="H3118">
        <v>104.14455613</v>
      </c>
      <c r="I3118">
        <v>100.77388680999999</v>
      </c>
      <c r="J3118">
        <v>97.531771000000006</v>
      </c>
      <c r="K3118">
        <v>94.412610319999999</v>
      </c>
      <c r="L3118">
        <v>91.411081760000002</v>
      </c>
      <c r="M3118">
        <v>88.522122440000004</v>
      </c>
      <c r="N3118">
        <v>85.740915409999999</v>
      </c>
    </row>
    <row r="3119" spans="1:14" x14ac:dyDescent="0.45">
      <c r="A3119" t="s">
        <v>3238</v>
      </c>
      <c r="B3119" s="6">
        <v>44785</v>
      </c>
      <c r="C3119">
        <v>3.54</v>
      </c>
      <c r="D3119" s="6">
        <v>45516</v>
      </c>
      <c r="E3119" s="6">
        <v>44785</v>
      </c>
      <c r="F3119">
        <v>101.19986655</v>
      </c>
      <c r="G3119">
        <v>100.66600031</v>
      </c>
      <c r="H3119">
        <v>100.13777589999999</v>
      </c>
      <c r="I3119">
        <v>99.615104020000004</v>
      </c>
      <c r="J3119">
        <v>99.097897270000004</v>
      </c>
      <c r="K3119">
        <v>98.586070070000005</v>
      </c>
      <c r="L3119">
        <v>98.07953861</v>
      </c>
      <c r="M3119">
        <v>97.57822084</v>
      </c>
      <c r="N3119">
        <v>97.082036389999999</v>
      </c>
    </row>
    <row r="3120" spans="1:14" x14ac:dyDescent="0.45">
      <c r="A3120" t="s">
        <v>3239</v>
      </c>
      <c r="B3120" s="6">
        <v>44789</v>
      </c>
      <c r="C3120">
        <v>3.33</v>
      </c>
      <c r="D3120" s="6">
        <v>46615</v>
      </c>
      <c r="E3120" s="6">
        <v>44789</v>
      </c>
      <c r="F3120">
        <v>111.41942034</v>
      </c>
      <c r="G3120">
        <v>107.77289199000001</v>
      </c>
      <c r="H3120">
        <v>104.26704015999999</v>
      </c>
      <c r="I3120">
        <v>100.89566216</v>
      </c>
      <c r="J3120">
        <v>97.652864519999994</v>
      </c>
      <c r="K3120">
        <v>94.533045670000007</v>
      </c>
      <c r="L3120">
        <v>91.530879709999994</v>
      </c>
      <c r="M3120">
        <v>88.641301249999998</v>
      </c>
      <c r="N3120">
        <v>85.859491079999998</v>
      </c>
    </row>
    <row r="3121" spans="1:14" x14ac:dyDescent="0.45">
      <c r="A3121" t="s">
        <v>3240</v>
      </c>
      <c r="B3121" s="6">
        <v>44848</v>
      </c>
      <c r="C3121">
        <v>3.41</v>
      </c>
      <c r="D3121" s="6">
        <v>46675</v>
      </c>
      <c r="E3121" s="6">
        <v>44848</v>
      </c>
      <c r="F3121">
        <v>112.31975045</v>
      </c>
      <c r="G3121">
        <v>108.48994268</v>
      </c>
      <c r="H3121">
        <v>104.81314872</v>
      </c>
      <c r="I3121">
        <v>101.2823688</v>
      </c>
      <c r="J3121">
        <v>97.890967439999997</v>
      </c>
      <c r="K3121">
        <v>94.632652030000003</v>
      </c>
      <c r="L3121">
        <v>91.501452760000006</v>
      </c>
      <c r="M3121">
        <v>88.491703900000005</v>
      </c>
      <c r="N3121">
        <v>85.598026290000007</v>
      </c>
    </row>
    <row r="3122" spans="1:14" x14ac:dyDescent="0.45">
      <c r="A3122" t="s">
        <v>3241</v>
      </c>
      <c r="B3122" s="6">
        <v>44848</v>
      </c>
      <c r="C3122">
        <v>3.41</v>
      </c>
      <c r="D3122" s="6">
        <v>46675</v>
      </c>
      <c r="E3122" s="6">
        <v>44848</v>
      </c>
      <c r="F3122">
        <v>112.31975045</v>
      </c>
      <c r="G3122">
        <v>108.48994268</v>
      </c>
      <c r="H3122">
        <v>104.81314872</v>
      </c>
      <c r="I3122">
        <v>101.2823688</v>
      </c>
      <c r="J3122">
        <v>97.890967439999997</v>
      </c>
      <c r="K3122">
        <v>94.632652030000003</v>
      </c>
      <c r="L3122">
        <v>91.501452760000006</v>
      </c>
      <c r="M3122">
        <v>88.491703900000005</v>
      </c>
      <c r="N3122">
        <v>85.598026290000007</v>
      </c>
    </row>
    <row r="3123" spans="1:14" x14ac:dyDescent="0.45">
      <c r="A3123" t="s">
        <v>3242</v>
      </c>
      <c r="B3123" s="6">
        <v>44848</v>
      </c>
      <c r="C3123">
        <v>3.41</v>
      </c>
      <c r="D3123" s="6">
        <v>46675</v>
      </c>
      <c r="E3123" s="6">
        <v>44848</v>
      </c>
      <c r="F3123">
        <v>112.31975045</v>
      </c>
      <c r="G3123">
        <v>108.48994268</v>
      </c>
      <c r="H3123">
        <v>104.81314872</v>
      </c>
      <c r="I3123">
        <v>101.2823688</v>
      </c>
      <c r="J3123">
        <v>97.890967439999997</v>
      </c>
      <c r="K3123">
        <v>94.632652030000003</v>
      </c>
      <c r="L3123">
        <v>91.501452760000006</v>
      </c>
      <c r="M3123">
        <v>88.491703900000005</v>
      </c>
      <c r="N3123">
        <v>85.598026290000007</v>
      </c>
    </row>
    <row r="3124" spans="1:14" x14ac:dyDescent="0.45">
      <c r="A3124" t="s">
        <v>3243</v>
      </c>
      <c r="B3124" s="6">
        <v>44790</v>
      </c>
      <c r="C3124">
        <v>3.29</v>
      </c>
      <c r="D3124" s="6">
        <v>46616</v>
      </c>
      <c r="E3124" s="6">
        <v>44790</v>
      </c>
      <c r="F3124">
        <v>111.77419528</v>
      </c>
      <c r="G3124">
        <v>108.10609293</v>
      </c>
      <c r="H3124">
        <v>104.57980947</v>
      </c>
      <c r="I3124">
        <v>101.1890782</v>
      </c>
      <c r="J3124">
        <v>97.927945550000004</v>
      </c>
      <c r="K3124">
        <v>94.790753510000002</v>
      </c>
      <c r="L3124">
        <v>91.772123230000005</v>
      </c>
      <c r="M3124">
        <v>88.866939479999999</v>
      </c>
      <c r="N3124">
        <v>86.070336229999995</v>
      </c>
    </row>
    <row r="3125" spans="1:14" x14ac:dyDescent="0.45">
      <c r="A3125" t="s">
        <v>3244</v>
      </c>
      <c r="B3125" s="6">
        <v>44792</v>
      </c>
      <c r="C3125">
        <v>3.73</v>
      </c>
      <c r="D3125" s="6">
        <v>48445</v>
      </c>
      <c r="E3125" s="6">
        <v>44792</v>
      </c>
      <c r="F3125">
        <v>129.30473802</v>
      </c>
      <c r="G3125">
        <v>120.00316658</v>
      </c>
      <c r="H3125">
        <v>111.4664179</v>
      </c>
      <c r="I3125">
        <v>103.62698356999999</v>
      </c>
      <c r="J3125">
        <v>96.423662230000005</v>
      </c>
      <c r="K3125">
        <v>89.800939560000003</v>
      </c>
      <c r="L3125">
        <v>83.708432220000006</v>
      </c>
      <c r="M3125">
        <v>78.100388809999998</v>
      </c>
      <c r="N3125">
        <v>72.935241680000004</v>
      </c>
    </row>
    <row r="3126" spans="1:14" x14ac:dyDescent="0.45">
      <c r="A3126" t="s">
        <v>3245</v>
      </c>
      <c r="B3126" s="6">
        <v>44796</v>
      </c>
      <c r="C3126">
        <v>3.38</v>
      </c>
      <c r="D3126" s="6">
        <v>46622</v>
      </c>
      <c r="E3126" s="6">
        <v>44796</v>
      </c>
      <c r="F3126">
        <v>112.15908894</v>
      </c>
      <c r="G3126">
        <v>108.46747697000001</v>
      </c>
      <c r="H3126">
        <v>104.91900819</v>
      </c>
      <c r="I3126">
        <v>101.50733707000001</v>
      </c>
      <c r="J3126">
        <v>98.226436379999996</v>
      </c>
      <c r="K3126">
        <v>95.070579240000001</v>
      </c>
      <c r="L3126">
        <v>92.034322329999995</v>
      </c>
      <c r="M3126">
        <v>89.112490109999996</v>
      </c>
      <c r="N3126">
        <v>86.300160050000002</v>
      </c>
    </row>
    <row r="3127" spans="1:14" x14ac:dyDescent="0.45">
      <c r="A3127" t="s">
        <v>3246</v>
      </c>
      <c r="B3127" s="6">
        <v>44796</v>
      </c>
      <c r="C3127">
        <v>3.66</v>
      </c>
      <c r="D3127" s="6">
        <v>45345</v>
      </c>
      <c r="E3127" s="6">
        <v>44796</v>
      </c>
      <c r="F3127">
        <v>100.13914256</v>
      </c>
      <c r="G3127">
        <v>100.07532894000001</v>
      </c>
      <c r="H3127">
        <v>100.01160624000001</v>
      </c>
      <c r="I3127">
        <v>99.947974250000001</v>
      </c>
      <c r="J3127">
        <v>99.884432790000005</v>
      </c>
      <c r="K3127">
        <v>99.820981669999995</v>
      </c>
      <c r="L3127">
        <v>99.757620680000002</v>
      </c>
      <c r="M3127">
        <v>99.69434966</v>
      </c>
      <c r="N3127">
        <v>99.631168389999999</v>
      </c>
    </row>
    <row r="3128" spans="1:14" x14ac:dyDescent="0.45">
      <c r="A3128" t="s">
        <v>3247</v>
      </c>
      <c r="B3128" s="6">
        <v>44796</v>
      </c>
      <c r="C3128">
        <v>3.52</v>
      </c>
      <c r="D3128" s="6">
        <v>46622</v>
      </c>
      <c r="E3128" s="6">
        <v>44796</v>
      </c>
      <c r="F3128">
        <v>112.17027826</v>
      </c>
      <c r="G3128">
        <v>108.49108235</v>
      </c>
      <c r="H3128">
        <v>104.95424988000001</v>
      </c>
      <c r="I3128">
        <v>101.55348144</v>
      </c>
      <c r="J3128">
        <v>98.282792999999998</v>
      </c>
      <c r="K3128">
        <v>95.136498219999993</v>
      </c>
      <c r="L3128">
        <v>92.109191760000002</v>
      </c>
      <c r="M3128">
        <v>89.195733739999994</v>
      </c>
      <c r="N3128">
        <v>86.391235129999998</v>
      </c>
    </row>
    <row r="3129" spans="1:14" x14ac:dyDescent="0.45">
      <c r="A3129" t="s">
        <v>3248</v>
      </c>
      <c r="B3129" s="6">
        <v>44796</v>
      </c>
      <c r="C3129">
        <v>3.78</v>
      </c>
      <c r="D3129" s="6">
        <v>48456</v>
      </c>
      <c r="E3129" s="6">
        <v>44796</v>
      </c>
      <c r="F3129">
        <v>129.82636423</v>
      </c>
      <c r="G3129">
        <v>120.47219229</v>
      </c>
      <c r="H3129">
        <v>111.88895931</v>
      </c>
      <c r="I3129">
        <v>104.00845029</v>
      </c>
      <c r="J3129">
        <v>96.768839400000005</v>
      </c>
      <c r="K3129">
        <v>90.114060289999998</v>
      </c>
      <c r="L3129">
        <v>83.993241429999998</v>
      </c>
      <c r="M3129">
        <v>78.360199570000006</v>
      </c>
      <c r="N3129">
        <v>73.17298495</v>
      </c>
    </row>
    <row r="3130" spans="1:14" x14ac:dyDescent="0.45">
      <c r="A3130" t="s">
        <v>3249</v>
      </c>
      <c r="B3130" s="6">
        <v>44796</v>
      </c>
      <c r="C3130">
        <v>3.61</v>
      </c>
      <c r="D3130" s="6">
        <v>45527</v>
      </c>
      <c r="E3130" s="6">
        <v>44796</v>
      </c>
      <c r="F3130">
        <v>101.30259999</v>
      </c>
      <c r="G3130">
        <v>100.73872668</v>
      </c>
      <c r="H3130">
        <v>100.18113662</v>
      </c>
      <c r="I3130">
        <v>99.629725070000006</v>
      </c>
      <c r="J3130">
        <v>99.084389619999996</v>
      </c>
      <c r="K3130">
        <v>98.545030109999999</v>
      </c>
      <c r="L3130">
        <v>98.011548559999994</v>
      </c>
      <c r="M3130">
        <v>97.483849149999998</v>
      </c>
      <c r="N3130">
        <v>96.961838099999994</v>
      </c>
    </row>
    <row r="3131" spans="1:14" x14ac:dyDescent="0.45">
      <c r="A3131" t="s">
        <v>3250</v>
      </c>
      <c r="B3131" s="6">
        <v>44797</v>
      </c>
      <c r="C3131">
        <v>3.7</v>
      </c>
      <c r="D3131" s="6">
        <v>45891</v>
      </c>
      <c r="E3131" s="6">
        <v>44797</v>
      </c>
      <c r="F3131">
        <v>104.80103402</v>
      </c>
      <c r="G3131">
        <v>103.23542741</v>
      </c>
      <c r="H3131">
        <v>101.70105993</v>
      </c>
      <c r="I3131">
        <v>100.1970657</v>
      </c>
      <c r="J3131">
        <v>98.72261048</v>
      </c>
      <c r="K3131">
        <v>97.276890219999999</v>
      </c>
      <c r="L3131">
        <v>95.859129719999999</v>
      </c>
      <c r="M3131">
        <v>94.468581279999995</v>
      </c>
      <c r="N3131">
        <v>93.104523499999999</v>
      </c>
    </row>
    <row r="3132" spans="1:14" x14ac:dyDescent="0.45">
      <c r="A3132" t="s">
        <v>3251</v>
      </c>
      <c r="B3132" s="6">
        <v>44798</v>
      </c>
      <c r="C3132">
        <v>3.56</v>
      </c>
      <c r="D3132" s="6">
        <v>46624</v>
      </c>
      <c r="E3132" s="6">
        <v>44798</v>
      </c>
      <c r="F3132">
        <v>112.33487045</v>
      </c>
      <c r="G3132">
        <v>108.6472078</v>
      </c>
      <c r="H3132">
        <v>105.10236767000001</v>
      </c>
      <c r="I3132">
        <v>101.69402375</v>
      </c>
      <c r="J3132">
        <v>98.416166849999996</v>
      </c>
      <c r="K3132">
        <v>95.263087089999999</v>
      </c>
      <c r="L3132">
        <v>92.229357109999995</v>
      </c>
      <c r="M3132">
        <v>89.309816389999995</v>
      </c>
      <c r="N3132">
        <v>86.49955654</v>
      </c>
    </row>
    <row r="3133" spans="1:14" x14ac:dyDescent="0.45">
      <c r="A3133" t="s">
        <v>3252</v>
      </c>
      <c r="B3133" s="6">
        <v>44798</v>
      </c>
      <c r="C3133">
        <v>3.68</v>
      </c>
      <c r="D3133" s="6">
        <v>45894</v>
      </c>
      <c r="E3133" s="6">
        <v>44798</v>
      </c>
      <c r="F3133">
        <v>104.80136069</v>
      </c>
      <c r="G3133">
        <v>103.22767258</v>
      </c>
      <c r="H3133">
        <v>101.68546752</v>
      </c>
      <c r="I3133">
        <v>100.17386924</v>
      </c>
      <c r="J3133">
        <v>98.692033649999999</v>
      </c>
      <c r="K3133">
        <v>97.239147380000006</v>
      </c>
      <c r="L3133">
        <v>95.814426350000005</v>
      </c>
      <c r="M3133">
        <v>94.417114459999993</v>
      </c>
      <c r="N3133">
        <v>93.046482310000002</v>
      </c>
    </row>
    <row r="3134" spans="1:14" x14ac:dyDescent="0.45">
      <c r="A3134" t="s">
        <v>3253</v>
      </c>
      <c r="B3134" s="6">
        <v>44802</v>
      </c>
      <c r="C3134">
        <v>3.75</v>
      </c>
      <c r="D3134" s="6">
        <v>45713</v>
      </c>
      <c r="E3134" s="6">
        <v>44802</v>
      </c>
      <c r="F3134">
        <v>103.05705038000001</v>
      </c>
      <c r="G3134">
        <v>101.98023329</v>
      </c>
      <c r="H3134">
        <v>100.9259481</v>
      </c>
      <c r="I3134">
        <v>99.893492480000006</v>
      </c>
      <c r="J3134">
        <v>98.882193040000004</v>
      </c>
      <c r="K3134">
        <v>97.891403830000002</v>
      </c>
      <c r="L3134">
        <v>96.920504969999996</v>
      </c>
      <c r="M3134">
        <v>95.968901380000005</v>
      </c>
      <c r="N3134">
        <v>95.036021469999994</v>
      </c>
    </row>
    <row r="3135" spans="1:14" x14ac:dyDescent="0.45">
      <c r="A3135" t="s">
        <v>3254</v>
      </c>
      <c r="B3135" s="6">
        <v>44802</v>
      </c>
      <c r="C3135">
        <v>3.67</v>
      </c>
      <c r="D3135" s="6">
        <v>46265</v>
      </c>
      <c r="E3135" s="6">
        <v>44802</v>
      </c>
      <c r="F3135">
        <v>108.83068199</v>
      </c>
      <c r="G3135">
        <v>106.19471540000001</v>
      </c>
      <c r="H3135">
        <v>103.63674808</v>
      </c>
      <c r="I3135">
        <v>101.15399668000001</v>
      </c>
      <c r="J3135">
        <v>98.743796130000007</v>
      </c>
      <c r="K3135">
        <v>96.403593659999999</v>
      </c>
      <c r="L3135">
        <v>94.130943299999998</v>
      </c>
      <c r="M3135">
        <v>91.923500579999995</v>
      </c>
      <c r="N3135">
        <v>89.779017640000006</v>
      </c>
    </row>
    <row r="3136" spans="1:14" x14ac:dyDescent="0.45">
      <c r="A3136" t="s">
        <v>3255</v>
      </c>
      <c r="B3136" s="6">
        <v>44881</v>
      </c>
      <c r="C3136">
        <v>3.69</v>
      </c>
      <c r="D3136" s="6">
        <v>47438</v>
      </c>
      <c r="E3136" s="6">
        <v>44881</v>
      </c>
      <c r="F3136">
        <v>120.85154887</v>
      </c>
      <c r="G3136">
        <v>114.67731531</v>
      </c>
      <c r="H3136">
        <v>108.86495059000001</v>
      </c>
      <c r="I3136">
        <v>103.39125676</v>
      </c>
      <c r="J3136">
        <v>98.234644099999997</v>
      </c>
      <c r="K3136">
        <v>93.375011189999995</v>
      </c>
      <c r="L3136">
        <v>88.793634560000001</v>
      </c>
      <c r="M3136">
        <v>84.473067200000003</v>
      </c>
      <c r="N3136">
        <v>80.397044940000001</v>
      </c>
    </row>
    <row r="3137" spans="1:14" x14ac:dyDescent="0.45">
      <c r="A3137" t="s">
        <v>3256</v>
      </c>
      <c r="B3137" s="6">
        <v>44804</v>
      </c>
      <c r="C3137">
        <v>3.81</v>
      </c>
      <c r="D3137" s="6">
        <v>45534</v>
      </c>
      <c r="E3137" s="6">
        <v>44804</v>
      </c>
      <c r="F3137">
        <v>101.45981252</v>
      </c>
      <c r="G3137">
        <v>100.87653478</v>
      </c>
      <c r="H3137">
        <v>100.29995993</v>
      </c>
      <c r="I3137">
        <v>99.729972939999996</v>
      </c>
      <c r="J3137">
        <v>99.166461389999995</v>
      </c>
      <c r="K3137">
        <v>98.609315420000001</v>
      </c>
      <c r="L3137">
        <v>98.058427640000005</v>
      </c>
      <c r="M3137">
        <v>97.513693040000007</v>
      </c>
      <c r="N3137">
        <v>96.975008970000005</v>
      </c>
    </row>
    <row r="3138" spans="1:14" x14ac:dyDescent="0.45">
      <c r="A3138" t="s">
        <v>3257</v>
      </c>
      <c r="B3138" s="6">
        <v>44804</v>
      </c>
      <c r="C3138">
        <v>3.79</v>
      </c>
      <c r="D3138" s="6">
        <v>45898</v>
      </c>
      <c r="E3138" s="6">
        <v>44804</v>
      </c>
      <c r="F3138">
        <v>105.01824768</v>
      </c>
      <c r="G3138">
        <v>103.43200004000001</v>
      </c>
      <c r="H3138">
        <v>101.8775942</v>
      </c>
      <c r="I3138">
        <v>100.35413907</v>
      </c>
      <c r="J3138">
        <v>98.860776549999997</v>
      </c>
      <c r="K3138">
        <v>97.396679919999997</v>
      </c>
      <c r="L3138">
        <v>95.961052460000005</v>
      </c>
      <c r="M3138">
        <v>94.553126019999993</v>
      </c>
      <c r="N3138">
        <v>93.172159780000001</v>
      </c>
    </row>
    <row r="3139" spans="1:14" x14ac:dyDescent="0.45">
      <c r="A3139" t="s">
        <v>3258</v>
      </c>
      <c r="B3139" s="6">
        <v>44805</v>
      </c>
      <c r="C3139">
        <v>3.72</v>
      </c>
      <c r="D3139" s="6">
        <v>46631</v>
      </c>
      <c r="E3139" s="6">
        <v>44805</v>
      </c>
      <c r="F3139">
        <v>112.98684004</v>
      </c>
      <c r="G3139">
        <v>109.26803923999999</v>
      </c>
      <c r="H3139">
        <v>105.6937259</v>
      </c>
      <c r="I3139">
        <v>102.25747646000001</v>
      </c>
      <c r="J3139">
        <v>98.953190809999995</v>
      </c>
      <c r="K3139">
        <v>95.775073969999994</v>
      </c>
      <c r="L3139">
        <v>92.717618950000002</v>
      </c>
      <c r="M3139">
        <v>89.775590629999996</v>
      </c>
      <c r="N3139">
        <v>86.944010739999996</v>
      </c>
    </row>
    <row r="3140" spans="1:14" x14ac:dyDescent="0.45">
      <c r="A3140" t="s">
        <v>3259</v>
      </c>
      <c r="B3140" s="6">
        <v>44805</v>
      </c>
      <c r="C3140">
        <v>3.82</v>
      </c>
      <c r="D3140" s="6">
        <v>46997</v>
      </c>
      <c r="E3140" s="6">
        <v>44805</v>
      </c>
      <c r="F3140">
        <v>117.40269834999999</v>
      </c>
      <c r="G3140">
        <v>112.56531205</v>
      </c>
      <c r="H3140">
        <v>107.95951131</v>
      </c>
      <c r="I3140">
        <v>103.57293604</v>
      </c>
      <c r="J3140">
        <v>99.39395365</v>
      </c>
      <c r="K3140">
        <v>95.411612120000001</v>
      </c>
      <c r="L3140">
        <v>91.615596350000004</v>
      </c>
      <c r="M3140">
        <v>87.996187579999997</v>
      </c>
      <c r="N3140">
        <v>84.544225670000003</v>
      </c>
    </row>
    <row r="3141" spans="1:14" x14ac:dyDescent="0.45">
      <c r="A3141" t="s">
        <v>3260</v>
      </c>
      <c r="B3141" s="6">
        <v>44810</v>
      </c>
      <c r="C3141">
        <v>3.79</v>
      </c>
      <c r="D3141" s="6">
        <v>46637</v>
      </c>
      <c r="E3141" s="6">
        <v>44810</v>
      </c>
      <c r="F3141">
        <v>113.30821619</v>
      </c>
      <c r="G3141">
        <v>109.56659672000001</v>
      </c>
      <c r="H3141">
        <v>105.97083302999999</v>
      </c>
      <c r="I3141">
        <v>102.51441681999999</v>
      </c>
      <c r="J3141">
        <v>99.191168930000003</v>
      </c>
      <c r="K3141">
        <v>95.995220649999993</v>
      </c>
      <c r="L3141">
        <v>92.920996169999995</v>
      </c>
      <c r="M3141">
        <v>89.963196109999998</v>
      </c>
      <c r="N3141">
        <v>87.116782139999998</v>
      </c>
    </row>
    <row r="3142" spans="1:14" x14ac:dyDescent="0.45">
      <c r="A3142" t="s">
        <v>3261</v>
      </c>
      <c r="B3142" s="6">
        <v>44811</v>
      </c>
      <c r="C3142">
        <v>3.9</v>
      </c>
      <c r="D3142" s="6">
        <v>48466</v>
      </c>
      <c r="E3142" s="6">
        <v>44811</v>
      </c>
      <c r="F3142">
        <v>132.23081056000001</v>
      </c>
      <c r="G3142">
        <v>122.68877564</v>
      </c>
      <c r="H3142">
        <v>113.93550464</v>
      </c>
      <c r="I3142">
        <v>105.90096601</v>
      </c>
      <c r="J3142">
        <v>98.521711940000003</v>
      </c>
      <c r="K3142">
        <v>91.740226870000001</v>
      </c>
      <c r="L3142">
        <v>85.504343590000005</v>
      </c>
      <c r="M3142">
        <v>79.766719719999998</v>
      </c>
      <c r="N3142">
        <v>74.48436787</v>
      </c>
    </row>
    <row r="3143" spans="1:14" x14ac:dyDescent="0.45">
      <c r="A3143" t="s">
        <v>3262</v>
      </c>
      <c r="B3143" s="6">
        <v>44998</v>
      </c>
      <c r="C3143">
        <v>3.92</v>
      </c>
      <c r="D3143" s="6">
        <v>45380</v>
      </c>
      <c r="E3143" s="6">
        <v>44998</v>
      </c>
      <c r="F3143">
        <v>100.38768975000001</v>
      </c>
      <c r="G3143">
        <v>100.22709077</v>
      </c>
      <c r="H3143">
        <v>100.06700739</v>
      </c>
      <c r="I3143">
        <v>99.907437160000001</v>
      </c>
      <c r="J3143">
        <v>99.748377619999999</v>
      </c>
      <c r="K3143">
        <v>99.589826329999994</v>
      </c>
      <c r="L3143">
        <v>99.431780869999997</v>
      </c>
      <c r="M3143">
        <v>99.274238819999994</v>
      </c>
      <c r="N3143">
        <v>99.117197809999993</v>
      </c>
    </row>
    <row r="3144" spans="1:14" x14ac:dyDescent="0.45">
      <c r="A3144" t="s">
        <v>3263</v>
      </c>
      <c r="B3144" s="6">
        <v>45033</v>
      </c>
      <c r="C3144">
        <v>3.87</v>
      </c>
      <c r="D3144" s="6">
        <v>45412</v>
      </c>
      <c r="E3144" s="6">
        <v>45033</v>
      </c>
      <c r="F3144">
        <v>100.59606574</v>
      </c>
      <c r="G3144">
        <v>100.3472347</v>
      </c>
      <c r="H3144">
        <v>100.09963073999999</v>
      </c>
      <c r="I3144">
        <v>99.853244849999996</v>
      </c>
      <c r="J3144">
        <v>99.608068079999995</v>
      </c>
      <c r="K3144">
        <v>99.364091579999993</v>
      </c>
      <c r="L3144">
        <v>99.121306599999997</v>
      </c>
      <c r="M3144">
        <v>98.879704459999999</v>
      </c>
      <c r="N3144">
        <v>98.639276550000005</v>
      </c>
    </row>
    <row r="3145" spans="1:14" x14ac:dyDescent="0.45">
      <c r="A3145" t="s">
        <v>3264</v>
      </c>
      <c r="B3145" s="6">
        <v>44811</v>
      </c>
      <c r="C3145">
        <v>3.76</v>
      </c>
      <c r="D3145" s="6">
        <v>46273</v>
      </c>
      <c r="E3145" s="6">
        <v>44811</v>
      </c>
      <c r="F3145">
        <v>109.15531091</v>
      </c>
      <c r="G3145">
        <v>106.49265166000001</v>
      </c>
      <c r="H3145">
        <v>103.90925649</v>
      </c>
      <c r="I3145">
        <v>101.40227661</v>
      </c>
      <c r="J3145">
        <v>98.968985360000005</v>
      </c>
      <c r="K3145">
        <v>96.606772059999997</v>
      </c>
      <c r="L3145">
        <v>94.313136189999994</v>
      </c>
      <c r="M3145">
        <v>92.085681890000004</v>
      </c>
      <c r="N3145">
        <v>89.922112870000007</v>
      </c>
    </row>
    <row r="3146" spans="1:14" x14ac:dyDescent="0.45">
      <c r="A3146" t="s">
        <v>3265</v>
      </c>
      <c r="B3146" s="6">
        <v>45061</v>
      </c>
      <c r="C3146">
        <v>3.81</v>
      </c>
      <c r="D3146" s="6">
        <v>45443</v>
      </c>
      <c r="E3146" s="6">
        <v>45061</v>
      </c>
      <c r="F3146">
        <v>100.80121766000001</v>
      </c>
      <c r="G3146">
        <v>100.46711195</v>
      </c>
      <c r="H3146">
        <v>100.13521615000001</v>
      </c>
      <c r="I3146">
        <v>99.805508419999995</v>
      </c>
      <c r="J3146">
        <v>99.477967239999998</v>
      </c>
      <c r="K3146">
        <v>99.152571339999994</v>
      </c>
      <c r="L3146">
        <v>98.829299730000002</v>
      </c>
      <c r="M3146">
        <v>98.508131710000001</v>
      </c>
      <c r="N3146">
        <v>98.189046829999995</v>
      </c>
    </row>
    <row r="3147" spans="1:14" x14ac:dyDescent="0.45">
      <c r="A3147" t="s">
        <v>3266</v>
      </c>
      <c r="B3147" s="6">
        <v>45124</v>
      </c>
      <c r="C3147">
        <v>3.7</v>
      </c>
      <c r="D3147" s="6">
        <v>45504</v>
      </c>
      <c r="E3147" s="6">
        <v>45124</v>
      </c>
      <c r="F3147">
        <v>101.20820589</v>
      </c>
      <c r="G3147">
        <v>100.70671794</v>
      </c>
      <c r="H3147">
        <v>100.21019416</v>
      </c>
      <c r="I3147">
        <v>99.718561140000006</v>
      </c>
      <c r="J3147">
        <v>99.23174693</v>
      </c>
      <c r="K3147">
        <v>98.749680990000002</v>
      </c>
      <c r="L3147">
        <v>98.272294119999998</v>
      </c>
      <c r="M3147">
        <v>97.799518489999997</v>
      </c>
      <c r="N3147">
        <v>97.331287560000007</v>
      </c>
    </row>
    <row r="3148" spans="1:14" x14ac:dyDescent="0.45">
      <c r="A3148" t="s">
        <v>3267</v>
      </c>
      <c r="B3148" s="6">
        <v>45152</v>
      </c>
      <c r="C3148">
        <v>3.65</v>
      </c>
      <c r="D3148" s="6">
        <v>45534</v>
      </c>
      <c r="E3148" s="6">
        <v>45152</v>
      </c>
      <c r="F3148">
        <v>101.36604309000001</v>
      </c>
      <c r="G3148">
        <v>100.78307697</v>
      </c>
      <c r="H3148">
        <v>100.20681118</v>
      </c>
      <c r="I3148">
        <v>99.6371307</v>
      </c>
      <c r="J3148">
        <v>99.07392317</v>
      </c>
      <c r="K3148">
        <v>98.517078760000004</v>
      </c>
      <c r="L3148">
        <v>97.966490089999994</v>
      </c>
      <c r="M3148">
        <v>97.422052199999996</v>
      </c>
      <c r="N3148">
        <v>96.883662479999998</v>
      </c>
    </row>
    <row r="3149" spans="1:14" x14ac:dyDescent="0.45">
      <c r="A3149" t="s">
        <v>3268</v>
      </c>
      <c r="B3149" s="6">
        <v>44812</v>
      </c>
      <c r="C3149">
        <v>3.88</v>
      </c>
      <c r="D3149" s="6">
        <v>45359</v>
      </c>
      <c r="E3149" s="6">
        <v>44812</v>
      </c>
      <c r="F3149">
        <v>100.2443471</v>
      </c>
      <c r="G3149">
        <v>100.14182142999999</v>
      </c>
      <c r="H3149">
        <v>100.03951786</v>
      </c>
      <c r="I3149">
        <v>99.937435629999996</v>
      </c>
      <c r="J3149">
        <v>99.835573980000007</v>
      </c>
      <c r="K3149">
        <v>99.733932170000003</v>
      </c>
      <c r="L3149">
        <v>99.632509440000007</v>
      </c>
      <c r="M3149">
        <v>99.531305059999994</v>
      </c>
      <c r="N3149">
        <v>99.430318279999995</v>
      </c>
    </row>
    <row r="3150" spans="1:14" x14ac:dyDescent="0.45">
      <c r="A3150" t="s">
        <v>3269</v>
      </c>
      <c r="B3150" s="6">
        <v>44812</v>
      </c>
      <c r="C3150">
        <v>3.85</v>
      </c>
      <c r="D3150" s="6">
        <v>45544</v>
      </c>
      <c r="E3150" s="6">
        <v>44812</v>
      </c>
      <c r="F3150">
        <v>101.56572626000001</v>
      </c>
      <c r="G3150">
        <v>100.95498004</v>
      </c>
      <c r="H3150">
        <v>100.35158804</v>
      </c>
      <c r="I3150">
        <v>99.755417820000005</v>
      </c>
      <c r="J3150">
        <v>99.166340099999999</v>
      </c>
      <c r="K3150">
        <v>98.584228659999994</v>
      </c>
      <c r="L3150">
        <v>98.008960290000005</v>
      </c>
      <c r="M3150">
        <v>97.440414660000002</v>
      </c>
      <c r="N3150">
        <v>96.878474249999996</v>
      </c>
    </row>
    <row r="3151" spans="1:14" x14ac:dyDescent="0.45">
      <c r="A3151" t="s">
        <v>3270</v>
      </c>
      <c r="B3151" s="6">
        <v>44813</v>
      </c>
      <c r="C3151">
        <v>3.85</v>
      </c>
      <c r="D3151" s="6">
        <v>45544</v>
      </c>
      <c r="E3151" s="6">
        <v>44813</v>
      </c>
      <c r="F3151">
        <v>101.56572626000001</v>
      </c>
      <c r="G3151">
        <v>100.95498004</v>
      </c>
      <c r="H3151">
        <v>100.35158804</v>
      </c>
      <c r="I3151">
        <v>99.755417820000005</v>
      </c>
      <c r="J3151">
        <v>99.166340099999999</v>
      </c>
      <c r="K3151">
        <v>98.584228659999994</v>
      </c>
      <c r="L3151">
        <v>98.008960290000005</v>
      </c>
      <c r="M3151">
        <v>97.440414660000002</v>
      </c>
      <c r="N3151">
        <v>96.878474249999996</v>
      </c>
    </row>
    <row r="3152" spans="1:14" x14ac:dyDescent="0.45">
      <c r="A3152" t="s">
        <v>3271</v>
      </c>
      <c r="B3152" s="6">
        <v>44816</v>
      </c>
      <c r="C3152">
        <v>3.9</v>
      </c>
      <c r="D3152" s="6">
        <v>45572</v>
      </c>
      <c r="E3152" s="6">
        <v>44816</v>
      </c>
      <c r="F3152">
        <v>101.83512460999999</v>
      </c>
      <c r="G3152">
        <v>101.14743326</v>
      </c>
      <c r="H3152">
        <v>100.4690408</v>
      </c>
      <c r="I3152">
        <v>99.799759330000001</v>
      </c>
      <c r="J3152">
        <v>99.139405969999999</v>
      </c>
      <c r="K3152">
        <v>98.487802729999999</v>
      </c>
      <c r="L3152">
        <v>97.844776300000007</v>
      </c>
      <c r="M3152">
        <v>97.210157940000002</v>
      </c>
      <c r="N3152">
        <v>96.583783330000003</v>
      </c>
    </row>
    <row r="3153" spans="1:14" x14ac:dyDescent="0.45">
      <c r="A3153" t="s">
        <v>3272</v>
      </c>
      <c r="B3153" s="6">
        <v>44880</v>
      </c>
      <c r="C3153">
        <v>3.85</v>
      </c>
      <c r="D3153" s="6">
        <v>45975</v>
      </c>
      <c r="E3153" s="6">
        <v>44880</v>
      </c>
      <c r="F3153">
        <v>105.99129743</v>
      </c>
      <c r="G3153">
        <v>104.18560788000001</v>
      </c>
      <c r="H3153">
        <v>102.41954283</v>
      </c>
      <c r="I3153">
        <v>100.69193758999999</v>
      </c>
      <c r="J3153">
        <v>99.001671860000002</v>
      </c>
      <c r="K3153">
        <v>97.347667630000004</v>
      </c>
      <c r="L3153">
        <v>95.728887139999998</v>
      </c>
      <c r="M3153">
        <v>94.144331039999997</v>
      </c>
      <c r="N3153">
        <v>92.593036560000002</v>
      </c>
    </row>
    <row r="3154" spans="1:14" x14ac:dyDescent="0.45">
      <c r="A3154" t="s">
        <v>3273</v>
      </c>
      <c r="B3154" s="6">
        <v>44880</v>
      </c>
      <c r="C3154">
        <v>3.85</v>
      </c>
      <c r="D3154" s="6">
        <v>45975</v>
      </c>
      <c r="E3154" s="6">
        <v>44880</v>
      </c>
      <c r="F3154">
        <v>105.99129743</v>
      </c>
      <c r="G3154">
        <v>104.18560788000001</v>
      </c>
      <c r="H3154">
        <v>102.41954283</v>
      </c>
      <c r="I3154">
        <v>100.69193758999999</v>
      </c>
      <c r="J3154">
        <v>99.001671860000002</v>
      </c>
      <c r="K3154">
        <v>97.347667630000004</v>
      </c>
      <c r="L3154">
        <v>95.728887139999998</v>
      </c>
      <c r="M3154">
        <v>94.144331039999997</v>
      </c>
      <c r="N3154">
        <v>92.593036560000002</v>
      </c>
    </row>
    <row r="3155" spans="1:14" x14ac:dyDescent="0.45">
      <c r="A3155" t="s">
        <v>3274</v>
      </c>
      <c r="B3155" s="6">
        <v>44880</v>
      </c>
      <c r="C3155">
        <v>3.76</v>
      </c>
      <c r="D3155" s="6">
        <v>46706</v>
      </c>
      <c r="E3155" s="6">
        <v>44880</v>
      </c>
      <c r="F3155">
        <v>113.97057325999999</v>
      </c>
      <c r="G3155">
        <v>110.02322112</v>
      </c>
      <c r="H3155">
        <v>106.23638754</v>
      </c>
      <c r="I3155">
        <v>102.60265671000001</v>
      </c>
      <c r="J3155">
        <v>99.114998369999995</v>
      </c>
      <c r="K3155">
        <v>95.766745330000006</v>
      </c>
      <c r="L3155">
        <v>92.551572559999997</v>
      </c>
      <c r="M3155">
        <v>89.463477530000006</v>
      </c>
      <c r="N3155">
        <v>86.496761849999999</v>
      </c>
    </row>
    <row r="3156" spans="1:14" x14ac:dyDescent="0.45">
      <c r="A3156" t="s">
        <v>3275</v>
      </c>
      <c r="B3156" s="6">
        <v>44880</v>
      </c>
      <c r="C3156">
        <v>3.76</v>
      </c>
      <c r="D3156" s="6">
        <v>46706</v>
      </c>
      <c r="E3156" s="6">
        <v>44880</v>
      </c>
      <c r="F3156">
        <v>113.97057325999999</v>
      </c>
      <c r="G3156">
        <v>110.02322112</v>
      </c>
      <c r="H3156">
        <v>106.23638754</v>
      </c>
      <c r="I3156">
        <v>102.60265671000001</v>
      </c>
      <c r="J3156">
        <v>99.114998369999995</v>
      </c>
      <c r="K3156">
        <v>95.766745330000006</v>
      </c>
      <c r="L3156">
        <v>92.551572559999997</v>
      </c>
      <c r="M3156">
        <v>89.463477530000006</v>
      </c>
      <c r="N3156">
        <v>86.496761849999999</v>
      </c>
    </row>
    <row r="3157" spans="1:14" x14ac:dyDescent="0.45">
      <c r="A3157" t="s">
        <v>3276</v>
      </c>
      <c r="B3157" s="6">
        <v>44817</v>
      </c>
      <c r="C3157">
        <v>4.09</v>
      </c>
      <c r="D3157" s="6">
        <v>45548</v>
      </c>
      <c r="E3157" s="6">
        <v>44817</v>
      </c>
      <c r="F3157">
        <v>101.74874011999999</v>
      </c>
      <c r="G3157">
        <v>101.12650644</v>
      </c>
      <c r="H3157">
        <v>100.51189773999999</v>
      </c>
      <c r="I3157">
        <v>99.904774219999993</v>
      </c>
      <c r="J3157">
        <v>99.304999510000002</v>
      </c>
      <c r="K3157">
        <v>98.712440509999993</v>
      </c>
      <c r="L3157">
        <v>98.126967339999993</v>
      </c>
      <c r="M3157">
        <v>97.548453230000007</v>
      </c>
      <c r="N3157">
        <v>96.976774410000004</v>
      </c>
    </row>
    <row r="3158" spans="1:14" x14ac:dyDescent="0.45">
      <c r="A3158" t="s">
        <v>3277</v>
      </c>
      <c r="B3158" s="6">
        <v>44817</v>
      </c>
      <c r="C3158">
        <v>3.98</v>
      </c>
      <c r="D3158" s="6">
        <v>46279</v>
      </c>
      <c r="E3158" s="6">
        <v>44817</v>
      </c>
      <c r="F3158">
        <v>109.80360222</v>
      </c>
      <c r="G3158">
        <v>107.11547741</v>
      </c>
      <c r="H3158">
        <v>104.50769728</v>
      </c>
      <c r="I3158">
        <v>101.97735948</v>
      </c>
      <c r="J3158">
        <v>99.521686950000003</v>
      </c>
      <c r="K3158">
        <v>97.138021469999998</v>
      </c>
      <c r="L3158">
        <v>94.823817730000002</v>
      </c>
      <c r="M3158">
        <v>92.576637599999998</v>
      </c>
      <c r="N3158">
        <v>90.394144900000001</v>
      </c>
    </row>
    <row r="3159" spans="1:14" x14ac:dyDescent="0.45">
      <c r="A3159" t="s">
        <v>3278</v>
      </c>
      <c r="B3159" s="6">
        <v>44817</v>
      </c>
      <c r="C3159">
        <v>3.91</v>
      </c>
      <c r="D3159" s="6">
        <v>46643</v>
      </c>
      <c r="E3159" s="6">
        <v>44817</v>
      </c>
      <c r="F3159">
        <v>113.81407036</v>
      </c>
      <c r="G3159">
        <v>110.04622252999999</v>
      </c>
      <c r="H3159">
        <v>106.42570426</v>
      </c>
      <c r="I3159">
        <v>102.94591810999999</v>
      </c>
      <c r="J3159">
        <v>99.600601769999997</v>
      </c>
      <c r="K3159">
        <v>96.383808920000007</v>
      </c>
      <c r="L3159">
        <v>93.289891190000006</v>
      </c>
      <c r="M3159">
        <v>90.313481420000002</v>
      </c>
      <c r="N3159">
        <v>87.449477900000005</v>
      </c>
    </row>
    <row r="3160" spans="1:14" x14ac:dyDescent="0.45">
      <c r="A3160" t="s">
        <v>3279</v>
      </c>
      <c r="B3160" s="6">
        <v>44819</v>
      </c>
      <c r="C3160">
        <v>4.3</v>
      </c>
      <c r="D3160" s="6">
        <v>45366</v>
      </c>
      <c r="E3160" s="6">
        <v>44819</v>
      </c>
      <c r="F3160">
        <v>100.34181089</v>
      </c>
      <c r="G3160">
        <v>100.2198896</v>
      </c>
      <c r="H3160">
        <v>100.09828093</v>
      </c>
      <c r="I3160">
        <v>99.976983610000005</v>
      </c>
      <c r="J3160">
        <v>99.855996430000005</v>
      </c>
      <c r="K3160">
        <v>99.735318140000004</v>
      </c>
      <c r="L3160">
        <v>99.614947509999993</v>
      </c>
      <c r="M3160">
        <v>99.494883329999993</v>
      </c>
      <c r="N3160">
        <v>99.375124389999996</v>
      </c>
    </row>
    <row r="3161" spans="1:14" x14ac:dyDescent="0.45">
      <c r="A3161" t="s">
        <v>3280</v>
      </c>
      <c r="B3161" s="6">
        <v>44819</v>
      </c>
      <c r="C3161">
        <v>4.2</v>
      </c>
      <c r="D3161" s="6">
        <v>45733</v>
      </c>
      <c r="E3161" s="6">
        <v>44819</v>
      </c>
      <c r="F3161">
        <v>103.73699003</v>
      </c>
      <c r="G3161">
        <v>102.60221066</v>
      </c>
      <c r="H3161">
        <v>101.49233957</v>
      </c>
      <c r="I3161">
        <v>100.4065619</v>
      </c>
      <c r="J3161">
        <v>99.344098029999998</v>
      </c>
      <c r="K3161">
        <v>98.304201680000006</v>
      </c>
      <c r="L3161">
        <v>97.286158180000001</v>
      </c>
      <c r="M3161">
        <v>96.289282749999998</v>
      </c>
      <c r="N3161">
        <v>95.312919019999995</v>
      </c>
    </row>
    <row r="3162" spans="1:14" x14ac:dyDescent="0.45">
      <c r="A3162" t="s">
        <v>3281</v>
      </c>
      <c r="B3162" s="6">
        <v>44819</v>
      </c>
      <c r="C3162">
        <v>4.2300000000000004</v>
      </c>
      <c r="D3162" s="6">
        <v>45551</v>
      </c>
      <c r="E3162" s="6">
        <v>44819</v>
      </c>
      <c r="F3162">
        <v>101.86415049</v>
      </c>
      <c r="G3162">
        <v>101.23336403</v>
      </c>
      <c r="H3162">
        <v>100.61040672999999</v>
      </c>
      <c r="I3162">
        <v>99.995133199999998</v>
      </c>
      <c r="J3162">
        <v>99.387401650000001</v>
      </c>
      <c r="K3162">
        <v>98.787073770000006</v>
      </c>
      <c r="L3162">
        <v>98.194014620000004</v>
      </c>
      <c r="M3162">
        <v>97.608092499999998</v>
      </c>
      <c r="N3162">
        <v>97.029178920000007</v>
      </c>
    </row>
    <row r="3163" spans="1:14" x14ac:dyDescent="0.45">
      <c r="A3163" t="s">
        <v>3282</v>
      </c>
      <c r="B3163" s="6">
        <v>44819</v>
      </c>
      <c r="C3163">
        <v>4.29</v>
      </c>
      <c r="D3163" s="6">
        <v>45397</v>
      </c>
      <c r="E3163" s="6">
        <v>44819</v>
      </c>
      <c r="F3163">
        <v>100.58178159000001</v>
      </c>
      <c r="G3163">
        <v>100.37421286</v>
      </c>
      <c r="H3163">
        <v>100.16751447999999</v>
      </c>
      <c r="I3163">
        <v>99.961680909999998</v>
      </c>
      <c r="J3163">
        <v>99.756706660000006</v>
      </c>
      <c r="K3163">
        <v>99.552586289999994</v>
      </c>
      <c r="L3163">
        <v>99.349314399999997</v>
      </c>
      <c r="M3163">
        <v>99.146885650000002</v>
      </c>
      <c r="N3163">
        <v>98.945294720000007</v>
      </c>
    </row>
    <row r="3164" spans="1:14" x14ac:dyDescent="0.45">
      <c r="A3164" t="s">
        <v>3283</v>
      </c>
      <c r="B3164" s="6">
        <v>44819</v>
      </c>
      <c r="C3164">
        <v>4.16</v>
      </c>
      <c r="D3164" s="6">
        <v>45915</v>
      </c>
      <c r="E3164" s="6">
        <v>44819</v>
      </c>
      <c r="F3164">
        <v>105.81188474</v>
      </c>
      <c r="G3164">
        <v>104.17202292</v>
      </c>
      <c r="H3164">
        <v>102.56566936</v>
      </c>
      <c r="I3164">
        <v>100.99186215</v>
      </c>
      <c r="J3164">
        <v>99.449676109999999</v>
      </c>
      <c r="K3164">
        <v>97.938221010000007</v>
      </c>
      <c r="L3164">
        <v>96.456639910000007</v>
      </c>
      <c r="M3164">
        <v>95.004107550000001</v>
      </c>
      <c r="N3164">
        <v>93.579828919999997</v>
      </c>
    </row>
    <row r="3165" spans="1:14" x14ac:dyDescent="0.45">
      <c r="A3165" t="s">
        <v>3284</v>
      </c>
      <c r="B3165" s="6">
        <v>44819</v>
      </c>
      <c r="C3165">
        <v>4.28</v>
      </c>
      <c r="D3165" s="6">
        <v>45427</v>
      </c>
      <c r="E3165" s="6">
        <v>44819</v>
      </c>
      <c r="F3165">
        <v>100.82439189999999</v>
      </c>
      <c r="G3165">
        <v>100.53409867000001</v>
      </c>
      <c r="H3165">
        <v>100.24549087</v>
      </c>
      <c r="I3165">
        <v>99.958553760000001</v>
      </c>
      <c r="J3165">
        <v>99.673272749999995</v>
      </c>
      <c r="K3165">
        <v>99.389633419999996</v>
      </c>
      <c r="L3165">
        <v>99.107621530000003</v>
      </c>
      <c r="M3165">
        <v>98.827222989999996</v>
      </c>
      <c r="N3165">
        <v>98.548423880000001</v>
      </c>
    </row>
    <row r="3166" spans="1:14" x14ac:dyDescent="0.45">
      <c r="A3166" t="s">
        <v>3285</v>
      </c>
      <c r="B3166" s="6">
        <v>44820</v>
      </c>
      <c r="C3166">
        <v>4.0999999999999996</v>
      </c>
      <c r="D3166" s="6">
        <v>48473</v>
      </c>
      <c r="E3166" s="6">
        <v>44820</v>
      </c>
      <c r="F3166">
        <v>134.03826989999999</v>
      </c>
      <c r="G3166">
        <v>124.39968635</v>
      </c>
      <c r="H3166">
        <v>115.55768835000001</v>
      </c>
      <c r="I3166">
        <v>107.44149795</v>
      </c>
      <c r="J3166">
        <v>99.986999010000005</v>
      </c>
      <c r="K3166">
        <v>93.136076930000002</v>
      </c>
      <c r="L3166">
        <v>86.836027139999999</v>
      </c>
      <c r="M3166">
        <v>81.039024740000002</v>
      </c>
      <c r="N3166">
        <v>75.701648669999997</v>
      </c>
    </row>
    <row r="3167" spans="1:14" x14ac:dyDescent="0.45">
      <c r="A3167" t="s">
        <v>3286</v>
      </c>
      <c r="B3167" s="6">
        <v>44823</v>
      </c>
      <c r="C3167">
        <v>4</v>
      </c>
      <c r="D3167" s="6">
        <v>46647</v>
      </c>
      <c r="E3167" s="6">
        <v>44823</v>
      </c>
      <c r="F3167">
        <v>114.19006382000001</v>
      </c>
      <c r="G3167">
        <v>110.40397498999999</v>
      </c>
      <c r="H3167">
        <v>106.76622429</v>
      </c>
      <c r="I3167">
        <v>103.27015366000001</v>
      </c>
      <c r="J3167">
        <v>99.909444190000002</v>
      </c>
      <c r="K3167">
        <v>96.678096719999999</v>
      </c>
      <c r="L3167">
        <v>93.570413509999995</v>
      </c>
      <c r="M3167">
        <v>90.580981269999995</v>
      </c>
      <c r="N3167">
        <v>87.704655079999995</v>
      </c>
    </row>
    <row r="3168" spans="1:14" x14ac:dyDescent="0.45">
      <c r="A3168" t="s">
        <v>3287</v>
      </c>
      <c r="B3168" s="6">
        <v>44824</v>
      </c>
      <c r="C3168">
        <v>4.33</v>
      </c>
      <c r="D3168" s="6">
        <v>45586</v>
      </c>
      <c r="E3168" s="6">
        <v>44824</v>
      </c>
      <c r="F3168">
        <v>102.28732278</v>
      </c>
      <c r="G3168">
        <v>101.55966514000001</v>
      </c>
      <c r="H3168">
        <v>100.84238522</v>
      </c>
      <c r="I3168">
        <v>100.13526179999999</v>
      </c>
      <c r="J3168">
        <v>99.438079909999999</v>
      </c>
      <c r="K3168">
        <v>98.750630599999994</v>
      </c>
      <c r="L3168">
        <v>98.072710779999994</v>
      </c>
      <c r="M3168">
        <v>97.404122950000001</v>
      </c>
      <c r="N3168">
        <v>96.74467507</v>
      </c>
    </row>
    <row r="3169" spans="1:14" x14ac:dyDescent="0.45">
      <c r="A3169" t="s">
        <v>3288</v>
      </c>
      <c r="B3169" s="6">
        <v>44824</v>
      </c>
      <c r="C3169">
        <v>4.25</v>
      </c>
      <c r="D3169" s="6">
        <v>45919</v>
      </c>
      <c r="E3169" s="6">
        <v>44824</v>
      </c>
      <c r="F3169">
        <v>106.00862889</v>
      </c>
      <c r="G3169">
        <v>104.35597233999999</v>
      </c>
      <c r="H3169">
        <v>102.7372295</v>
      </c>
      <c r="I3169">
        <v>101.15142117000001</v>
      </c>
      <c r="J3169">
        <v>99.597605770000001</v>
      </c>
      <c r="K3169">
        <v>98.074877580000006</v>
      </c>
      <c r="L3169">
        <v>96.582364949999999</v>
      </c>
      <c r="M3169">
        <v>95.119228710000002</v>
      </c>
      <c r="N3169">
        <v>93.684660640000004</v>
      </c>
    </row>
    <row r="3170" spans="1:14" x14ac:dyDescent="0.45">
      <c r="A3170" t="s">
        <v>3289</v>
      </c>
      <c r="B3170" s="6">
        <v>44824</v>
      </c>
      <c r="C3170">
        <v>4.2300000000000004</v>
      </c>
      <c r="D3170" s="6">
        <v>46283</v>
      </c>
      <c r="E3170" s="6">
        <v>44824</v>
      </c>
      <c r="F3170">
        <v>110.51351922000001</v>
      </c>
      <c r="G3170">
        <v>107.80464142</v>
      </c>
      <c r="H3170">
        <v>105.17691949</v>
      </c>
      <c r="I3170">
        <v>102.62741237</v>
      </c>
      <c r="J3170">
        <v>100.15330649000001</v>
      </c>
      <c r="K3170">
        <v>97.7519092</v>
      </c>
      <c r="L3170">
        <v>95.420642659999999</v>
      </c>
      <c r="M3170">
        <v>93.157038069999999</v>
      </c>
      <c r="N3170">
        <v>90.958730200000005</v>
      </c>
    </row>
    <row r="3171" spans="1:14" x14ac:dyDescent="0.45">
      <c r="A3171" t="s">
        <v>3290</v>
      </c>
      <c r="B3171" s="6">
        <v>44824</v>
      </c>
      <c r="C3171">
        <v>4.0999999999999996</v>
      </c>
      <c r="D3171" s="6">
        <v>46650</v>
      </c>
      <c r="E3171" s="6">
        <v>44824</v>
      </c>
      <c r="F3171">
        <v>114.5923933</v>
      </c>
      <c r="G3171">
        <v>110.79039809</v>
      </c>
      <c r="H3171">
        <v>107.13756436</v>
      </c>
      <c r="I3171">
        <v>103.62718594</v>
      </c>
      <c r="J3171">
        <v>100.25289900999999</v>
      </c>
      <c r="K3171">
        <v>97.008662360000002</v>
      </c>
      <c r="L3171">
        <v>93.888739000000001</v>
      </c>
      <c r="M3171">
        <v>90.887678809999997</v>
      </c>
      <c r="N3171">
        <v>88.000302469999994</v>
      </c>
    </row>
    <row r="3172" spans="1:14" x14ac:dyDescent="0.45">
      <c r="A3172" t="s">
        <v>3291</v>
      </c>
      <c r="B3172" s="6">
        <v>44825</v>
      </c>
      <c r="C3172">
        <v>4.08</v>
      </c>
      <c r="D3172" s="6">
        <v>46651</v>
      </c>
      <c r="E3172" s="6">
        <v>44825</v>
      </c>
      <c r="F3172">
        <v>114.53140196</v>
      </c>
      <c r="G3172">
        <v>110.72766120999999</v>
      </c>
      <c r="H3172">
        <v>107.07325348000001</v>
      </c>
      <c r="I3172">
        <v>103.56146037000001</v>
      </c>
      <c r="J3172">
        <v>100.18590671</v>
      </c>
      <c r="K3172">
        <v>96.940540760000005</v>
      </c>
      <c r="L3172">
        <v>93.819615760000005</v>
      </c>
      <c r="M3172">
        <v>90.817672509999994</v>
      </c>
      <c r="N3172">
        <v>87.929523259999996</v>
      </c>
    </row>
    <row r="3173" spans="1:14" x14ac:dyDescent="0.45">
      <c r="A3173" t="s">
        <v>3292</v>
      </c>
      <c r="B3173" s="6">
        <v>44825</v>
      </c>
      <c r="C3173">
        <v>4.51</v>
      </c>
      <c r="D3173" s="6">
        <v>45411</v>
      </c>
      <c r="E3173" s="6">
        <v>44825</v>
      </c>
      <c r="F3173">
        <v>100.74713036</v>
      </c>
      <c r="G3173">
        <v>100.5008019</v>
      </c>
      <c r="H3173">
        <v>100.25567663</v>
      </c>
      <c r="I3173">
        <v>100.01174578</v>
      </c>
      <c r="J3173">
        <v>99.769000649999995</v>
      </c>
      <c r="K3173">
        <v>99.527432640000001</v>
      </c>
      <c r="L3173">
        <v>99.287033219999998</v>
      </c>
      <c r="M3173">
        <v>99.047793940000005</v>
      </c>
      <c r="N3173">
        <v>98.809706449999993</v>
      </c>
    </row>
    <row r="3174" spans="1:14" x14ac:dyDescent="0.45">
      <c r="A3174" t="s">
        <v>3293</v>
      </c>
      <c r="B3174" s="6">
        <v>44825</v>
      </c>
      <c r="C3174">
        <v>3.98</v>
      </c>
      <c r="D3174" s="6">
        <v>46651</v>
      </c>
      <c r="E3174" s="6">
        <v>44825</v>
      </c>
      <c r="F3174">
        <v>114.67274685</v>
      </c>
      <c r="G3174">
        <v>110.85324786</v>
      </c>
      <c r="H3174">
        <v>107.18398860000001</v>
      </c>
      <c r="I3174">
        <v>103.65819810000001</v>
      </c>
      <c r="J3174">
        <v>100.26945194</v>
      </c>
      <c r="K3174">
        <v>97.011652190000007</v>
      </c>
      <c r="L3174">
        <v>93.879008740000003</v>
      </c>
      <c r="M3174">
        <v>90.866021739999994</v>
      </c>
      <c r="N3174">
        <v>87.967465230000002</v>
      </c>
    </row>
    <row r="3175" spans="1:14" x14ac:dyDescent="0.45">
      <c r="A3175" t="s">
        <v>3294</v>
      </c>
      <c r="B3175" s="6">
        <v>44825</v>
      </c>
      <c r="C3175">
        <v>3.98</v>
      </c>
      <c r="D3175" s="6">
        <v>46651</v>
      </c>
      <c r="E3175" s="6">
        <v>44825</v>
      </c>
      <c r="F3175">
        <v>114.67274685</v>
      </c>
      <c r="G3175">
        <v>110.85324786</v>
      </c>
      <c r="H3175">
        <v>107.18398860000001</v>
      </c>
      <c r="I3175">
        <v>103.65819810000001</v>
      </c>
      <c r="J3175">
        <v>100.26945194</v>
      </c>
      <c r="K3175">
        <v>97.011652190000007</v>
      </c>
      <c r="L3175">
        <v>93.879008740000003</v>
      </c>
      <c r="M3175">
        <v>90.866021739999994</v>
      </c>
      <c r="N3175">
        <v>87.967465230000002</v>
      </c>
    </row>
    <row r="3176" spans="1:14" x14ac:dyDescent="0.45">
      <c r="A3176" t="s">
        <v>3295</v>
      </c>
      <c r="B3176" s="6">
        <v>44833</v>
      </c>
      <c r="C3176">
        <v>4.67</v>
      </c>
      <c r="D3176" s="6">
        <v>45443</v>
      </c>
      <c r="E3176" s="6">
        <v>44833</v>
      </c>
      <c r="F3176">
        <v>101.08938655</v>
      </c>
      <c r="G3176">
        <v>100.75468023000001</v>
      </c>
      <c r="H3176">
        <v>100.42218681</v>
      </c>
      <c r="I3176">
        <v>100.09188444</v>
      </c>
      <c r="J3176">
        <v>99.763751549999995</v>
      </c>
      <c r="K3176">
        <v>99.437766859999996</v>
      </c>
      <c r="L3176">
        <v>99.113909359999994</v>
      </c>
      <c r="M3176">
        <v>98.792158330000007</v>
      </c>
      <c r="N3176">
        <v>98.472493279999995</v>
      </c>
    </row>
    <row r="3177" spans="1:14" x14ac:dyDescent="0.45">
      <c r="A3177" t="s">
        <v>3296</v>
      </c>
      <c r="B3177" s="6">
        <v>44833</v>
      </c>
      <c r="C3177">
        <v>4.38</v>
      </c>
      <c r="D3177" s="6">
        <v>46659</v>
      </c>
      <c r="E3177" s="6">
        <v>44833</v>
      </c>
      <c r="F3177">
        <v>115.73561022</v>
      </c>
      <c r="G3177">
        <v>111.88685949000001</v>
      </c>
      <c r="H3177">
        <v>108.18972522</v>
      </c>
      <c r="I3177">
        <v>104.63735672999999</v>
      </c>
      <c r="J3177">
        <v>101.22325524</v>
      </c>
      <c r="K3177">
        <v>97.941253450000005</v>
      </c>
      <c r="L3177">
        <v>94.785496429999995</v>
      </c>
      <c r="M3177">
        <v>91.750423769999998</v>
      </c>
      <c r="N3177">
        <v>88.830752880000006</v>
      </c>
    </row>
    <row r="3178" spans="1:14" x14ac:dyDescent="0.45">
      <c r="A3178" t="s">
        <v>3297</v>
      </c>
      <c r="B3178" s="6">
        <v>44833</v>
      </c>
      <c r="C3178">
        <v>4.4400000000000004</v>
      </c>
      <c r="D3178" s="6">
        <v>47389</v>
      </c>
      <c r="E3178" s="6">
        <v>44833</v>
      </c>
      <c r="F3178">
        <v>124.73286487</v>
      </c>
      <c r="G3178">
        <v>118.58753</v>
      </c>
      <c r="H3178">
        <v>112.79328318</v>
      </c>
      <c r="I3178">
        <v>107.32806499</v>
      </c>
      <c r="J3178">
        <v>102.17132221</v>
      </c>
      <c r="K3178">
        <v>97.303896620000003</v>
      </c>
      <c r="L3178">
        <v>92.707922740000001</v>
      </c>
      <c r="M3178">
        <v>88.36673356</v>
      </c>
      <c r="N3178">
        <v>84.264773739999995</v>
      </c>
    </row>
    <row r="3179" spans="1:14" x14ac:dyDescent="0.45">
      <c r="A3179" t="s">
        <v>3298</v>
      </c>
      <c r="B3179" s="6">
        <v>44833</v>
      </c>
      <c r="C3179">
        <v>4.38</v>
      </c>
      <c r="D3179" s="6">
        <v>46659</v>
      </c>
      <c r="E3179" s="6">
        <v>44833</v>
      </c>
      <c r="F3179">
        <v>115.73561022</v>
      </c>
      <c r="G3179">
        <v>111.88685949000001</v>
      </c>
      <c r="H3179">
        <v>108.18972522</v>
      </c>
      <c r="I3179">
        <v>104.63735672999999</v>
      </c>
      <c r="J3179">
        <v>101.22325524</v>
      </c>
      <c r="K3179">
        <v>97.941253450000005</v>
      </c>
      <c r="L3179">
        <v>94.785496429999995</v>
      </c>
      <c r="M3179">
        <v>91.750423769999998</v>
      </c>
      <c r="N3179">
        <v>88.830752880000006</v>
      </c>
    </row>
    <row r="3180" spans="1:14" x14ac:dyDescent="0.45">
      <c r="A3180" t="s">
        <v>3299</v>
      </c>
      <c r="B3180" s="6">
        <v>44834</v>
      </c>
      <c r="C3180">
        <v>4.55</v>
      </c>
      <c r="D3180" s="6">
        <v>45534</v>
      </c>
      <c r="E3180" s="6">
        <v>44834</v>
      </c>
      <c r="F3180">
        <v>101.89349613</v>
      </c>
      <c r="G3180">
        <v>101.30877713</v>
      </c>
      <c r="H3180">
        <v>100.73077291</v>
      </c>
      <c r="I3180">
        <v>100.15936827</v>
      </c>
      <c r="J3180">
        <v>99.594450649999999</v>
      </c>
      <c r="K3180">
        <v>99.035910009999995</v>
      </c>
      <c r="L3180">
        <v>98.483638810000002</v>
      </c>
      <c r="M3180">
        <v>97.937531899999996</v>
      </c>
      <c r="N3180">
        <v>97.397486470000004</v>
      </c>
    </row>
    <row r="3181" spans="1:14" x14ac:dyDescent="0.45">
      <c r="A3181" t="s">
        <v>3300</v>
      </c>
      <c r="B3181" s="6">
        <v>44834</v>
      </c>
      <c r="C3181">
        <v>4.55</v>
      </c>
      <c r="D3181" s="6">
        <v>45471</v>
      </c>
      <c r="E3181" s="6">
        <v>44834</v>
      </c>
      <c r="F3181">
        <v>101.31345358999999</v>
      </c>
      <c r="G3181">
        <v>100.90167653</v>
      </c>
      <c r="H3181">
        <v>100.49324797</v>
      </c>
      <c r="I3181">
        <v>100.08812718999999</v>
      </c>
      <c r="J3181">
        <v>99.686274119999993</v>
      </c>
      <c r="K3181">
        <v>99.287649329999994</v>
      </c>
      <c r="L3181">
        <v>98.892214019999997</v>
      </c>
      <c r="M3181">
        <v>98.499930030000002</v>
      </c>
      <c r="N3181">
        <v>98.110759779999995</v>
      </c>
    </row>
    <row r="3182" spans="1:14" x14ac:dyDescent="0.45">
      <c r="A3182" t="s">
        <v>3301</v>
      </c>
      <c r="B3182" s="6">
        <v>44837</v>
      </c>
      <c r="C3182">
        <v>4.4800000000000004</v>
      </c>
      <c r="D3182" s="6">
        <v>45609</v>
      </c>
      <c r="E3182" s="6">
        <v>44837</v>
      </c>
      <c r="F3182">
        <v>102.66272961999999</v>
      </c>
      <c r="G3182">
        <v>101.87071156</v>
      </c>
      <c r="H3182">
        <v>101.09094998</v>
      </c>
      <c r="I3182">
        <v>100.32316145</v>
      </c>
      <c r="J3182">
        <v>99.567071229999996</v>
      </c>
      <c r="K3182">
        <v>98.82241295</v>
      </c>
      <c r="L3182">
        <v>98.088928289999998</v>
      </c>
      <c r="M3182">
        <v>97.366366639999995</v>
      </c>
      <c r="N3182">
        <v>96.654484879999998</v>
      </c>
    </row>
    <row r="3183" spans="1:14" x14ac:dyDescent="0.45">
      <c r="A3183" t="s">
        <v>3302</v>
      </c>
      <c r="B3183" s="6">
        <v>44839</v>
      </c>
      <c r="C3183">
        <v>4.3</v>
      </c>
      <c r="D3183" s="6">
        <v>46665</v>
      </c>
      <c r="E3183" s="6">
        <v>44839</v>
      </c>
      <c r="F3183">
        <v>115.51591594999999</v>
      </c>
      <c r="G3183">
        <v>111.65445862</v>
      </c>
      <c r="H3183">
        <v>107.94572202000001</v>
      </c>
      <c r="I3183">
        <v>104.38277809</v>
      </c>
      <c r="J3183">
        <v>100.95905625</v>
      </c>
      <c r="K3183">
        <v>97.668322559999993</v>
      </c>
      <c r="L3183">
        <v>94.504660220000005</v>
      </c>
      <c r="M3183">
        <v>91.462451340000001</v>
      </c>
      <c r="N3183">
        <v>88.536359880000006</v>
      </c>
    </row>
    <row r="3184" spans="1:14" x14ac:dyDescent="0.45">
      <c r="A3184" t="s">
        <v>3303</v>
      </c>
      <c r="B3184" s="6">
        <v>44840</v>
      </c>
      <c r="C3184">
        <v>4.37</v>
      </c>
      <c r="D3184" s="6">
        <v>46666</v>
      </c>
      <c r="E3184" s="6">
        <v>44840</v>
      </c>
      <c r="F3184">
        <v>115.78785972999999</v>
      </c>
      <c r="G3184">
        <v>111.91860545</v>
      </c>
      <c r="H3184">
        <v>108.20242288</v>
      </c>
      <c r="I3184">
        <v>104.63236473000001</v>
      </c>
      <c r="J3184">
        <v>101.20184245</v>
      </c>
      <c r="K3184">
        <v>97.904605239999995</v>
      </c>
      <c r="L3184">
        <v>94.734720510000002</v>
      </c>
      <c r="M3184">
        <v>91.686555519999999</v>
      </c>
      <c r="N3184">
        <v>88.754760329999996</v>
      </c>
    </row>
    <row r="3185" spans="1:14" x14ac:dyDescent="0.45">
      <c r="A3185" t="s">
        <v>3304</v>
      </c>
      <c r="B3185" s="6">
        <v>44840</v>
      </c>
      <c r="C3185">
        <v>4.6500000000000004</v>
      </c>
      <c r="D3185" s="6">
        <v>45390</v>
      </c>
      <c r="E3185" s="6">
        <v>44840</v>
      </c>
      <c r="F3185">
        <v>100.59404163000001</v>
      </c>
      <c r="G3185">
        <v>100.40569248</v>
      </c>
      <c r="H3185">
        <v>100.21805891</v>
      </c>
      <c r="I3185">
        <v>100.03113681000001</v>
      </c>
      <c r="J3185">
        <v>99.844922069999996</v>
      </c>
      <c r="K3185">
        <v>99.659410640000004</v>
      </c>
      <c r="L3185">
        <v>99.474598479999997</v>
      </c>
      <c r="M3185">
        <v>99.290481589999999</v>
      </c>
      <c r="N3185">
        <v>99.107056009999994</v>
      </c>
    </row>
    <row r="3186" spans="1:14" x14ac:dyDescent="0.45">
      <c r="A3186" t="s">
        <v>3305</v>
      </c>
      <c r="B3186" s="6">
        <v>44840</v>
      </c>
      <c r="C3186">
        <v>4.58</v>
      </c>
      <c r="D3186" s="6">
        <v>45572</v>
      </c>
      <c r="E3186" s="6">
        <v>44840</v>
      </c>
      <c r="F3186">
        <v>102.3048136</v>
      </c>
      <c r="G3186">
        <v>101.61532258</v>
      </c>
      <c r="H3186">
        <v>100.93514768</v>
      </c>
      <c r="I3186">
        <v>100.26410073</v>
      </c>
      <c r="J3186">
        <v>99.601998570000006</v>
      </c>
      <c r="K3186">
        <v>98.948662940000006</v>
      </c>
      <c r="L3186">
        <v>98.303920289999994</v>
      </c>
      <c r="M3186">
        <v>97.667601629999993</v>
      </c>
      <c r="N3186">
        <v>97.03954238</v>
      </c>
    </row>
    <row r="3187" spans="1:14" x14ac:dyDescent="0.45">
      <c r="A3187" t="s">
        <v>3306</v>
      </c>
      <c r="B3187" s="6">
        <v>45009</v>
      </c>
      <c r="C3187">
        <v>4.0599999999999996</v>
      </c>
      <c r="D3187" s="6">
        <v>46105</v>
      </c>
      <c r="E3187" s="6">
        <v>45009</v>
      </c>
      <c r="F3187">
        <v>107.93905379</v>
      </c>
      <c r="G3187">
        <v>105.75300989</v>
      </c>
      <c r="H3187">
        <v>103.62248592</v>
      </c>
      <c r="I3187">
        <v>101.54568218999999</v>
      </c>
      <c r="J3187">
        <v>99.520872049999994</v>
      </c>
      <c r="K3187">
        <v>97.546398280000005</v>
      </c>
      <c r="L3187">
        <v>95.620669629999995</v>
      </c>
      <c r="M3187">
        <v>93.742157689999999</v>
      </c>
      <c r="N3187">
        <v>91.909393769999994</v>
      </c>
    </row>
    <row r="3188" spans="1:14" x14ac:dyDescent="0.45">
      <c r="A3188" t="s">
        <v>3307</v>
      </c>
      <c r="B3188" s="6">
        <v>44845</v>
      </c>
      <c r="C3188">
        <v>4.66</v>
      </c>
      <c r="D3188" s="6">
        <v>45516</v>
      </c>
      <c r="E3188" s="6">
        <v>44845</v>
      </c>
      <c r="F3188">
        <v>101.80079451</v>
      </c>
      <c r="G3188">
        <v>101.26508613999999</v>
      </c>
      <c r="H3188">
        <v>100.73503349000001</v>
      </c>
      <c r="I3188">
        <v>100.21054710999999</v>
      </c>
      <c r="J3188">
        <v>99.691539419999998</v>
      </c>
      <c r="K3188">
        <v>99.177924669999996</v>
      </c>
      <c r="L3188">
        <v>98.669618889999995</v>
      </c>
      <c r="M3188">
        <v>98.16653986</v>
      </c>
      <c r="N3188">
        <v>97.668607050000006</v>
      </c>
    </row>
    <row r="3189" spans="1:14" x14ac:dyDescent="0.45">
      <c r="A3189" t="s">
        <v>3308</v>
      </c>
      <c r="B3189" s="6">
        <v>44845</v>
      </c>
      <c r="C3189">
        <v>4.6399999999999997</v>
      </c>
      <c r="D3189" s="6">
        <v>45637</v>
      </c>
      <c r="E3189" s="6">
        <v>44845</v>
      </c>
      <c r="F3189">
        <v>103.12924611</v>
      </c>
      <c r="G3189">
        <v>102.25863406000001</v>
      </c>
      <c r="H3189">
        <v>101.40277351</v>
      </c>
      <c r="I3189">
        <v>100.56129115</v>
      </c>
      <c r="J3189">
        <v>99.733826160000007</v>
      </c>
      <c r="K3189">
        <v>98.920029740000004</v>
      </c>
      <c r="L3189">
        <v>98.119564589999996</v>
      </c>
      <c r="M3189">
        <v>97.332104419999993</v>
      </c>
      <c r="N3189">
        <v>96.557333560000004</v>
      </c>
    </row>
    <row r="3190" spans="1:14" x14ac:dyDescent="0.45">
      <c r="A3190" t="s">
        <v>3309</v>
      </c>
      <c r="B3190" s="6">
        <v>44848</v>
      </c>
      <c r="C3190">
        <v>4.63</v>
      </c>
      <c r="D3190" s="6">
        <v>46674</v>
      </c>
      <c r="E3190" s="6">
        <v>44848</v>
      </c>
      <c r="F3190">
        <v>116.85874753</v>
      </c>
      <c r="G3190">
        <v>112.94736866</v>
      </c>
      <c r="H3190">
        <v>109.1912841</v>
      </c>
      <c r="I3190">
        <v>105.58341430999999</v>
      </c>
      <c r="J3190">
        <v>102.11704734</v>
      </c>
      <c r="K3190">
        <v>98.785817179999995</v>
      </c>
      <c r="L3190">
        <v>95.583683590000007</v>
      </c>
      <c r="M3190">
        <v>92.504913209999998</v>
      </c>
      <c r="N3190">
        <v>89.544061979999995</v>
      </c>
    </row>
    <row r="3191" spans="1:14" x14ac:dyDescent="0.45">
      <c r="A3191" t="s">
        <v>3310</v>
      </c>
      <c r="B3191" s="6">
        <v>44848</v>
      </c>
      <c r="C3191">
        <v>4.8899999999999997</v>
      </c>
      <c r="D3191" s="6">
        <v>45394</v>
      </c>
      <c r="E3191" s="6">
        <v>44848</v>
      </c>
      <c r="F3191">
        <v>100.67770777</v>
      </c>
      <c r="G3191">
        <v>100.47825272</v>
      </c>
      <c r="H3191">
        <v>100.27960116</v>
      </c>
      <c r="I3191">
        <v>100.08174817</v>
      </c>
      <c r="J3191">
        <v>99.884688890000007</v>
      </c>
      <c r="K3191">
        <v>99.688418470000002</v>
      </c>
      <c r="L3191">
        <v>99.492932120000006</v>
      </c>
      <c r="M3191">
        <v>99.298225079999995</v>
      </c>
      <c r="N3191">
        <v>99.104292630000003</v>
      </c>
    </row>
    <row r="3192" spans="1:14" x14ac:dyDescent="0.45">
      <c r="A3192" t="s">
        <v>3311</v>
      </c>
      <c r="B3192" s="6">
        <v>44852</v>
      </c>
      <c r="C3192">
        <v>4.71</v>
      </c>
      <c r="D3192" s="6">
        <v>45947</v>
      </c>
      <c r="E3192" s="6">
        <v>44852</v>
      </c>
      <c r="F3192">
        <v>107.14261612</v>
      </c>
      <c r="G3192">
        <v>105.40359773</v>
      </c>
      <c r="H3192">
        <v>103.70138749</v>
      </c>
      <c r="I3192">
        <v>102.03488067000001</v>
      </c>
      <c r="J3192">
        <v>100.4030171</v>
      </c>
      <c r="K3192">
        <v>98.804778880000001</v>
      </c>
      <c r="L3192">
        <v>97.239188170000006</v>
      </c>
      <c r="M3192">
        <v>95.705305269999997</v>
      </c>
      <c r="N3192">
        <v>94.202226679999995</v>
      </c>
    </row>
    <row r="3193" spans="1:14" x14ac:dyDescent="0.45">
      <c r="A3193" t="s">
        <v>3312</v>
      </c>
      <c r="B3193" s="6">
        <v>44852</v>
      </c>
      <c r="C3193">
        <v>4.71</v>
      </c>
      <c r="D3193" s="6">
        <v>45947</v>
      </c>
      <c r="E3193" s="6">
        <v>44852</v>
      </c>
      <c r="F3193">
        <v>107.14261612</v>
      </c>
      <c r="G3193">
        <v>105.40359773</v>
      </c>
      <c r="H3193">
        <v>103.70138749</v>
      </c>
      <c r="I3193">
        <v>102.03488067000001</v>
      </c>
      <c r="J3193">
        <v>100.4030171</v>
      </c>
      <c r="K3193">
        <v>98.804778880000001</v>
      </c>
      <c r="L3193">
        <v>97.239188170000006</v>
      </c>
      <c r="M3193">
        <v>95.705305269999997</v>
      </c>
      <c r="N3193">
        <v>94.202226679999995</v>
      </c>
    </row>
    <row r="3194" spans="1:14" x14ac:dyDescent="0.45">
      <c r="A3194" t="s">
        <v>3313</v>
      </c>
      <c r="B3194" s="6">
        <v>44853</v>
      </c>
      <c r="C3194">
        <v>4.8</v>
      </c>
      <c r="D3194" s="6">
        <v>45947</v>
      </c>
      <c r="E3194" s="6">
        <v>44853</v>
      </c>
      <c r="F3194">
        <v>107.29762522</v>
      </c>
      <c r="G3194">
        <v>105.55723028</v>
      </c>
      <c r="H3194">
        <v>103.85366848</v>
      </c>
      <c r="I3194">
        <v>102.18583441</v>
      </c>
      <c r="J3194">
        <v>100.55266723</v>
      </c>
      <c r="K3194">
        <v>98.953148380000002</v>
      </c>
      <c r="L3194">
        <v>97.386299410000007</v>
      </c>
      <c r="M3194">
        <v>95.851180040000003</v>
      </c>
      <c r="N3194">
        <v>94.346886170000005</v>
      </c>
    </row>
    <row r="3195" spans="1:14" x14ac:dyDescent="0.45">
      <c r="A3195" t="s">
        <v>3314</v>
      </c>
      <c r="B3195" s="6">
        <v>44853</v>
      </c>
      <c r="C3195">
        <v>4.8</v>
      </c>
      <c r="D3195" s="6">
        <v>45947</v>
      </c>
      <c r="E3195" s="6">
        <v>44853</v>
      </c>
      <c r="F3195">
        <v>107.29762522</v>
      </c>
      <c r="G3195">
        <v>105.55723028</v>
      </c>
      <c r="H3195">
        <v>103.85366848</v>
      </c>
      <c r="I3195">
        <v>102.18583441</v>
      </c>
      <c r="J3195">
        <v>100.55266723</v>
      </c>
      <c r="K3195">
        <v>98.953148380000002</v>
      </c>
      <c r="L3195">
        <v>97.386299410000007</v>
      </c>
      <c r="M3195">
        <v>95.851180040000003</v>
      </c>
      <c r="N3195">
        <v>94.346886170000005</v>
      </c>
    </row>
    <row r="3196" spans="1:14" x14ac:dyDescent="0.45">
      <c r="A3196" t="s">
        <v>3315</v>
      </c>
      <c r="B3196" s="6">
        <v>44854</v>
      </c>
      <c r="C3196">
        <v>4.95</v>
      </c>
      <c r="D3196" s="6">
        <v>45678</v>
      </c>
      <c r="E3196" s="6">
        <v>44854</v>
      </c>
      <c r="F3196">
        <v>103.92541643</v>
      </c>
      <c r="G3196">
        <v>102.93883289999999</v>
      </c>
      <c r="H3196">
        <v>101.97107019000001</v>
      </c>
      <c r="I3196">
        <v>101.02159235000001</v>
      </c>
      <c r="J3196">
        <v>100.08988366</v>
      </c>
      <c r="K3196">
        <v>99.175447640000002</v>
      </c>
      <c r="L3196">
        <v>98.277806179999999</v>
      </c>
      <c r="M3196">
        <v>97.396498699999995</v>
      </c>
      <c r="N3196">
        <v>96.531081330000006</v>
      </c>
    </row>
    <row r="3197" spans="1:14" x14ac:dyDescent="0.45">
      <c r="A3197" t="s">
        <v>3316</v>
      </c>
      <c r="B3197" s="6">
        <v>44854</v>
      </c>
      <c r="C3197">
        <v>4.95</v>
      </c>
      <c r="D3197" s="6">
        <v>45586</v>
      </c>
      <c r="E3197" s="6">
        <v>44854</v>
      </c>
      <c r="F3197">
        <v>102.73949929</v>
      </c>
      <c r="G3197">
        <v>102.01002342</v>
      </c>
      <c r="H3197">
        <v>101.29094357</v>
      </c>
      <c r="I3197">
        <v>100.58203822999999</v>
      </c>
      <c r="J3197">
        <v>99.883092129999994</v>
      </c>
      <c r="K3197">
        <v>99.193896019999997</v>
      </c>
      <c r="L3197">
        <v>98.51424652</v>
      </c>
      <c r="M3197">
        <v>97.843945869999999</v>
      </c>
      <c r="N3197">
        <v>97.182801720000001</v>
      </c>
    </row>
    <row r="3198" spans="1:14" x14ac:dyDescent="0.45">
      <c r="A3198" t="s">
        <v>3317</v>
      </c>
      <c r="B3198" s="6">
        <v>44855</v>
      </c>
      <c r="C3198">
        <v>4.84</v>
      </c>
      <c r="D3198" s="6">
        <v>45586</v>
      </c>
      <c r="E3198" s="6">
        <v>44855</v>
      </c>
      <c r="F3198">
        <v>102.65927443</v>
      </c>
      <c r="G3198">
        <v>101.93012114</v>
      </c>
      <c r="H3198">
        <v>101.21136064</v>
      </c>
      <c r="I3198">
        <v>100.50277145</v>
      </c>
      <c r="J3198">
        <v>99.804138339999994</v>
      </c>
      <c r="K3198">
        <v>99.115252159999997</v>
      </c>
      <c r="L3198">
        <v>98.435909539999997</v>
      </c>
      <c r="M3198">
        <v>97.76591277</v>
      </c>
      <c r="N3198">
        <v>97.105069580000006</v>
      </c>
    </row>
    <row r="3199" spans="1:14" x14ac:dyDescent="0.45">
      <c r="A3199" t="s">
        <v>3318</v>
      </c>
      <c r="B3199" s="6">
        <v>44858</v>
      </c>
      <c r="C3199">
        <v>4.91</v>
      </c>
      <c r="D3199" s="6">
        <v>45589</v>
      </c>
      <c r="E3199" s="6">
        <v>44858</v>
      </c>
      <c r="F3199">
        <v>102.75274717000001</v>
      </c>
      <c r="G3199">
        <v>102.01494208</v>
      </c>
      <c r="H3199">
        <v>101.28776713000001</v>
      </c>
      <c r="I3199">
        <v>100.57099339</v>
      </c>
      <c r="J3199">
        <v>99.864398489999999</v>
      </c>
      <c r="K3199">
        <v>99.167766330000006</v>
      </c>
      <c r="L3199">
        <v>98.480886920000003</v>
      </c>
      <c r="M3199">
        <v>97.803556119999996</v>
      </c>
      <c r="N3199">
        <v>97.135575500000002</v>
      </c>
    </row>
    <row r="3200" spans="1:14" x14ac:dyDescent="0.45">
      <c r="A3200" t="s">
        <v>3319</v>
      </c>
      <c r="B3200" s="6">
        <v>44859</v>
      </c>
      <c r="C3200">
        <v>4.57</v>
      </c>
      <c r="D3200" s="6">
        <v>46685</v>
      </c>
      <c r="E3200" s="6">
        <v>44859</v>
      </c>
      <c r="F3200">
        <v>116.78058659</v>
      </c>
      <c r="G3200">
        <v>112.83991578</v>
      </c>
      <c r="H3200">
        <v>109.05677115</v>
      </c>
      <c r="I3200">
        <v>105.42392100000001</v>
      </c>
      <c r="J3200">
        <v>101.93451216</v>
      </c>
      <c r="K3200">
        <v>98.58204748</v>
      </c>
      <c r="L3200">
        <v>95.360364849999996</v>
      </c>
      <c r="M3200">
        <v>92.263617600000003</v>
      </c>
      <c r="N3200">
        <v>89.286256300000005</v>
      </c>
    </row>
    <row r="3201" spans="1:14" x14ac:dyDescent="0.45">
      <c r="A3201" t="s">
        <v>3320</v>
      </c>
      <c r="B3201" s="6">
        <v>44861</v>
      </c>
      <c r="C3201">
        <v>4.76</v>
      </c>
      <c r="D3201" s="6">
        <v>45593</v>
      </c>
      <c r="E3201" s="6">
        <v>44861</v>
      </c>
      <c r="F3201">
        <v>102.68736505</v>
      </c>
      <c r="G3201">
        <v>101.93891764999999</v>
      </c>
      <c r="H3201">
        <v>101.20140757</v>
      </c>
      <c r="I3201">
        <v>100.47459608</v>
      </c>
      <c r="J3201">
        <v>99.758251349999995</v>
      </c>
      <c r="K3201">
        <v>99.052148200000005</v>
      </c>
      <c r="L3201">
        <v>98.356067890000006</v>
      </c>
      <c r="M3201">
        <v>97.669797849999995</v>
      </c>
      <c r="N3201">
        <v>96.993131509999998</v>
      </c>
    </row>
    <row r="3202" spans="1:14" x14ac:dyDescent="0.45">
      <c r="A3202" t="s">
        <v>3321</v>
      </c>
      <c r="B3202" s="6">
        <v>44861</v>
      </c>
      <c r="C3202">
        <v>4.68</v>
      </c>
      <c r="D3202" s="6">
        <v>45957</v>
      </c>
      <c r="E3202" s="6">
        <v>44861</v>
      </c>
      <c r="F3202">
        <v>107.22346224</v>
      </c>
      <c r="G3202">
        <v>105.45667192000001</v>
      </c>
      <c r="H3202">
        <v>103.7277064</v>
      </c>
      <c r="I3202">
        <v>102.03541552999999</v>
      </c>
      <c r="J3202">
        <v>100.37869625</v>
      </c>
      <c r="K3202">
        <v>98.756490159999998</v>
      </c>
      <c r="L3202">
        <v>97.167781169999998</v>
      </c>
      <c r="M3202">
        <v>95.611593389999996</v>
      </c>
      <c r="N3202">
        <v>94.08698905</v>
      </c>
    </row>
    <row r="3203" spans="1:14" x14ac:dyDescent="0.45">
      <c r="A3203" t="s">
        <v>3322</v>
      </c>
      <c r="B3203" s="6">
        <v>44861</v>
      </c>
      <c r="C3203">
        <v>4.88</v>
      </c>
      <c r="D3203" s="6">
        <v>45408</v>
      </c>
      <c r="E3203" s="6">
        <v>44861</v>
      </c>
      <c r="F3203">
        <v>100.80969096</v>
      </c>
      <c r="G3203">
        <v>100.57152109</v>
      </c>
      <c r="H3203">
        <v>100.33448112000001</v>
      </c>
      <c r="I3203">
        <v>100.098563</v>
      </c>
      <c r="J3203">
        <v>99.863758779999998</v>
      </c>
      <c r="K3203">
        <v>99.630060569999998</v>
      </c>
      <c r="L3203">
        <v>99.397460559999999</v>
      </c>
      <c r="M3203">
        <v>99.165951000000007</v>
      </c>
      <c r="N3203">
        <v>98.935524229999999</v>
      </c>
    </row>
    <row r="3204" spans="1:14" x14ac:dyDescent="0.45">
      <c r="A3204" t="s">
        <v>3323</v>
      </c>
      <c r="B3204" s="6">
        <v>44861</v>
      </c>
      <c r="C3204">
        <v>4.5199999999999996</v>
      </c>
      <c r="D3204" s="6">
        <v>46687</v>
      </c>
      <c r="E3204" s="6">
        <v>44861</v>
      </c>
      <c r="F3204">
        <v>116.61882051000001</v>
      </c>
      <c r="G3204">
        <v>112.67558923999999</v>
      </c>
      <c r="H3204">
        <v>108.89020975</v>
      </c>
      <c r="I3204">
        <v>105.25542561</v>
      </c>
      <c r="J3204">
        <v>101.76436072</v>
      </c>
      <c r="K3204">
        <v>98.410496719999998</v>
      </c>
      <c r="L3204">
        <v>95.18765191</v>
      </c>
      <c r="M3204">
        <v>92.089961459999998</v>
      </c>
      <c r="N3204">
        <v>89.111859089999996</v>
      </c>
    </row>
    <row r="3205" spans="1:14" x14ac:dyDescent="0.45">
      <c r="A3205" t="s">
        <v>3324</v>
      </c>
      <c r="B3205" s="6">
        <v>45041</v>
      </c>
      <c r="C3205">
        <v>4.4800000000000004</v>
      </c>
      <c r="D3205" s="6">
        <v>47598</v>
      </c>
      <c r="E3205" s="6">
        <v>45041</v>
      </c>
      <c r="F3205">
        <v>127.10001114000001</v>
      </c>
      <c r="G3205">
        <v>120.28072637</v>
      </c>
      <c r="H3205">
        <v>113.88483825</v>
      </c>
      <c r="I3205">
        <v>107.8835904</v>
      </c>
      <c r="J3205">
        <v>102.25033725999999</v>
      </c>
      <c r="K3205">
        <v>96.960377449999996</v>
      </c>
      <c r="L3205">
        <v>91.990801309999995</v>
      </c>
      <c r="M3205">
        <v>87.320351180000003</v>
      </c>
      <c r="N3205">
        <v>82.929293400000006</v>
      </c>
    </row>
    <row r="3206" spans="1:14" x14ac:dyDescent="0.45">
      <c r="A3206" t="s">
        <v>3325</v>
      </c>
      <c r="B3206" s="6">
        <v>44896</v>
      </c>
      <c r="C3206">
        <v>4.46</v>
      </c>
      <c r="D3206" s="6">
        <v>46722</v>
      </c>
      <c r="E3206" s="6">
        <v>44896</v>
      </c>
      <c r="F3206">
        <v>116.85350309</v>
      </c>
      <c r="G3206">
        <v>112.80523255999999</v>
      </c>
      <c r="H3206">
        <v>108.92272873</v>
      </c>
      <c r="I3206">
        <v>105.1983328</v>
      </c>
      <c r="J3206">
        <v>101.62477939</v>
      </c>
      <c r="K3206">
        <v>98.195174309999999</v>
      </c>
      <c r="L3206">
        <v>94.902973599999996</v>
      </c>
      <c r="M3206">
        <v>91.741964039999999</v>
      </c>
      <c r="N3206">
        <v>88.706244659999996</v>
      </c>
    </row>
    <row r="3207" spans="1:14" x14ac:dyDescent="0.45">
      <c r="A3207" t="s">
        <v>3326</v>
      </c>
      <c r="B3207" s="6">
        <v>44910</v>
      </c>
      <c r="C3207">
        <v>4.45</v>
      </c>
      <c r="D3207" s="6">
        <v>46736</v>
      </c>
      <c r="E3207" s="6">
        <v>44910</v>
      </c>
      <c r="F3207">
        <v>116.99391549000001</v>
      </c>
      <c r="G3207">
        <v>112.90388285</v>
      </c>
      <c r="H3207">
        <v>108.98281291000001</v>
      </c>
      <c r="I3207">
        <v>105.22282958</v>
      </c>
      <c r="J3207">
        <v>101.61646512</v>
      </c>
      <c r="K3207">
        <v>98.156636809999995</v>
      </c>
      <c r="L3207">
        <v>94.836625089999998</v>
      </c>
      <c r="M3207">
        <v>91.650053029999995</v>
      </c>
      <c r="N3207">
        <v>88.590867059999994</v>
      </c>
    </row>
    <row r="3208" spans="1:14" x14ac:dyDescent="0.45">
      <c r="A3208" t="s">
        <v>3327</v>
      </c>
      <c r="B3208" s="6">
        <v>44910</v>
      </c>
      <c r="C3208">
        <v>4.45</v>
      </c>
      <c r="D3208" s="6">
        <v>46736</v>
      </c>
      <c r="E3208" s="6">
        <v>44910</v>
      </c>
      <c r="F3208">
        <v>116.99391549000001</v>
      </c>
      <c r="G3208">
        <v>112.90388285</v>
      </c>
      <c r="H3208">
        <v>108.98281291000001</v>
      </c>
      <c r="I3208">
        <v>105.22282958</v>
      </c>
      <c r="J3208">
        <v>101.61646512</v>
      </c>
      <c r="K3208">
        <v>98.156636809999995</v>
      </c>
      <c r="L3208">
        <v>94.836625089999998</v>
      </c>
      <c r="M3208">
        <v>91.650053029999995</v>
      </c>
      <c r="N3208">
        <v>88.590867059999994</v>
      </c>
    </row>
    <row r="3209" spans="1:14" x14ac:dyDescent="0.45">
      <c r="A3209" t="s">
        <v>3328</v>
      </c>
      <c r="B3209" s="6">
        <v>44910</v>
      </c>
      <c r="C3209">
        <v>4.45</v>
      </c>
      <c r="D3209" s="6">
        <v>46736</v>
      </c>
      <c r="E3209" s="6">
        <v>44910</v>
      </c>
      <c r="F3209">
        <v>116.99391549000001</v>
      </c>
      <c r="G3209">
        <v>112.90388285</v>
      </c>
      <c r="H3209">
        <v>108.98281291000001</v>
      </c>
      <c r="I3209">
        <v>105.22282958</v>
      </c>
      <c r="J3209">
        <v>101.61646512</v>
      </c>
      <c r="K3209">
        <v>98.156636809999995</v>
      </c>
      <c r="L3209">
        <v>94.836625089999998</v>
      </c>
      <c r="M3209">
        <v>91.650053029999995</v>
      </c>
      <c r="N3209">
        <v>88.590867059999994</v>
      </c>
    </row>
    <row r="3210" spans="1:14" x14ac:dyDescent="0.45">
      <c r="A3210" t="s">
        <v>3329</v>
      </c>
      <c r="B3210" s="6">
        <v>44862</v>
      </c>
      <c r="C3210">
        <v>4.7300000000000004</v>
      </c>
      <c r="D3210" s="6">
        <v>45593</v>
      </c>
      <c r="E3210" s="6">
        <v>44862</v>
      </c>
      <c r="F3210">
        <v>102.66490666999999</v>
      </c>
      <c r="G3210">
        <v>101.91655186</v>
      </c>
      <c r="H3210">
        <v>101.17913342999999</v>
      </c>
      <c r="I3210">
        <v>100.45241264000001</v>
      </c>
      <c r="J3210">
        <v>99.736157680000005</v>
      </c>
      <c r="K3210">
        <v>99.030143390000006</v>
      </c>
      <c r="L3210">
        <v>98.334151039999995</v>
      </c>
      <c r="M3210">
        <v>97.647968090000006</v>
      </c>
      <c r="N3210">
        <v>96.971387969999995</v>
      </c>
    </row>
    <row r="3211" spans="1:14" x14ac:dyDescent="0.45">
      <c r="A3211" t="s">
        <v>3330</v>
      </c>
      <c r="B3211" s="6">
        <v>44865</v>
      </c>
      <c r="C3211">
        <v>4.74</v>
      </c>
      <c r="D3211" s="6">
        <v>45961</v>
      </c>
      <c r="E3211" s="6">
        <v>44865</v>
      </c>
      <c r="F3211">
        <v>107.40013555</v>
      </c>
      <c r="G3211">
        <v>105.62059647</v>
      </c>
      <c r="H3211">
        <v>103.87932916</v>
      </c>
      <c r="I3211">
        <v>102.17516388999999</v>
      </c>
      <c r="J3211">
        <v>100.5069791</v>
      </c>
      <c r="K3211">
        <v>98.873698899999994</v>
      </c>
      <c r="L3211">
        <v>97.274290690000001</v>
      </c>
      <c r="M3211">
        <v>95.707762919999993</v>
      </c>
      <c r="N3211">
        <v>94.173163029999998</v>
      </c>
    </row>
    <row r="3212" spans="1:14" x14ac:dyDescent="0.45">
      <c r="A3212" t="s">
        <v>3331</v>
      </c>
      <c r="B3212" s="6">
        <v>44865</v>
      </c>
      <c r="C3212">
        <v>4.67</v>
      </c>
      <c r="D3212" s="6">
        <v>46325</v>
      </c>
      <c r="E3212" s="6">
        <v>44865</v>
      </c>
      <c r="F3212">
        <v>112.24902299</v>
      </c>
      <c r="G3212">
        <v>109.40014255</v>
      </c>
      <c r="H3212">
        <v>106.6393434</v>
      </c>
      <c r="I3212">
        <v>103.96331694</v>
      </c>
      <c r="J3212">
        <v>101.36890447</v>
      </c>
      <c r="K3212">
        <v>98.853089100000005</v>
      </c>
      <c r="L3212">
        <v>96.412988139999996</v>
      </c>
      <c r="M3212">
        <v>94.045845999999997</v>
      </c>
      <c r="N3212">
        <v>91.749027519999999</v>
      </c>
    </row>
    <row r="3213" spans="1:14" x14ac:dyDescent="0.45">
      <c r="A3213" t="s">
        <v>3332</v>
      </c>
      <c r="B3213" s="6">
        <v>44865</v>
      </c>
      <c r="C3213">
        <v>4.59</v>
      </c>
      <c r="D3213" s="6">
        <v>46689</v>
      </c>
      <c r="E3213" s="6">
        <v>44865</v>
      </c>
      <c r="F3213">
        <v>116.90892676</v>
      </c>
      <c r="G3213">
        <v>112.95465917</v>
      </c>
      <c r="H3213">
        <v>109.15882121999999</v>
      </c>
      <c r="I3213">
        <v>105.51412209</v>
      </c>
      <c r="J3213">
        <v>102.01365362</v>
      </c>
      <c r="K3213">
        <v>98.650867509999998</v>
      </c>
      <c r="L3213">
        <v>95.419554079999997</v>
      </c>
      <c r="M3213">
        <v>92.313822380000005</v>
      </c>
      <c r="N3213">
        <v>89.328081679999997</v>
      </c>
    </row>
    <row r="3214" spans="1:14" x14ac:dyDescent="0.45">
      <c r="A3214" t="s">
        <v>3333</v>
      </c>
      <c r="B3214" s="6">
        <v>44865</v>
      </c>
      <c r="C3214">
        <v>4.7300000000000004</v>
      </c>
      <c r="D3214" s="6">
        <v>46325</v>
      </c>
      <c r="E3214" s="6">
        <v>44865</v>
      </c>
      <c r="F3214">
        <v>112.41488309</v>
      </c>
      <c r="G3214">
        <v>109.56369162999999</v>
      </c>
      <c r="H3214">
        <v>106.80063613</v>
      </c>
      <c r="I3214">
        <v>104.12240624</v>
      </c>
      <c r="J3214">
        <v>101.52584160000001</v>
      </c>
      <c r="K3214">
        <v>99.007923689999998</v>
      </c>
      <c r="L3214">
        <v>96.565768289999994</v>
      </c>
      <c r="M3214">
        <v>94.196618319999999</v>
      </c>
      <c r="N3214">
        <v>91.897837199999998</v>
      </c>
    </row>
    <row r="3215" spans="1:14" x14ac:dyDescent="0.45">
      <c r="A3215" t="s">
        <v>3334</v>
      </c>
      <c r="B3215" s="6">
        <v>44865</v>
      </c>
      <c r="C3215">
        <v>4.9400000000000004</v>
      </c>
      <c r="D3215" s="6">
        <v>45412</v>
      </c>
      <c r="E3215" s="6">
        <v>44865</v>
      </c>
      <c r="F3215">
        <v>100.86290063</v>
      </c>
      <c r="G3215">
        <v>100.61362771</v>
      </c>
      <c r="H3215">
        <v>100.36558357</v>
      </c>
      <c r="I3215">
        <v>100.11875918</v>
      </c>
      <c r="J3215">
        <v>99.873145600000001</v>
      </c>
      <c r="K3215">
        <v>99.628733960000005</v>
      </c>
      <c r="L3215">
        <v>99.385515490000003</v>
      </c>
      <c r="M3215">
        <v>99.143481499999993</v>
      </c>
      <c r="N3215">
        <v>98.902623399999996</v>
      </c>
    </row>
    <row r="3216" spans="1:14" x14ac:dyDescent="0.45">
      <c r="A3216" t="s">
        <v>3335</v>
      </c>
      <c r="B3216" s="6">
        <v>44867</v>
      </c>
      <c r="C3216">
        <v>4.82</v>
      </c>
      <c r="D3216" s="6">
        <v>45964</v>
      </c>
      <c r="E3216" s="6">
        <v>44867</v>
      </c>
      <c r="F3216">
        <v>107.58297382000001</v>
      </c>
      <c r="G3216">
        <v>105.79337615999999</v>
      </c>
      <c r="H3216">
        <v>104.04241967999999</v>
      </c>
      <c r="I3216">
        <v>102.32893358</v>
      </c>
      <c r="J3216">
        <v>100.65179455000001</v>
      </c>
      <c r="K3216">
        <v>99.009924290000001</v>
      </c>
      <c r="L3216">
        <v>97.402287229999999</v>
      </c>
      <c r="M3216">
        <v>95.827888369999997</v>
      </c>
      <c r="N3216">
        <v>94.285771240000003</v>
      </c>
    </row>
    <row r="3217" spans="1:14" x14ac:dyDescent="0.45">
      <c r="A3217" t="s">
        <v>3336</v>
      </c>
      <c r="B3217" s="6">
        <v>44867</v>
      </c>
      <c r="C3217">
        <v>4.66</v>
      </c>
      <c r="D3217" s="6">
        <v>46693</v>
      </c>
      <c r="E3217" s="6">
        <v>44867</v>
      </c>
      <c r="F3217">
        <v>117.22731096</v>
      </c>
      <c r="G3217">
        <v>113.25567977</v>
      </c>
      <c r="H3217">
        <v>109.44351774</v>
      </c>
      <c r="I3217">
        <v>105.78347778</v>
      </c>
      <c r="J3217">
        <v>102.26859828000001</v>
      </c>
      <c r="K3217">
        <v>98.892280220000004</v>
      </c>
      <c r="L3217">
        <v>95.648265749999993</v>
      </c>
      <c r="M3217">
        <v>92.530618250000003</v>
      </c>
      <c r="N3217">
        <v>89.533703639999999</v>
      </c>
    </row>
    <row r="3218" spans="1:14" x14ac:dyDescent="0.45">
      <c r="A3218" t="s">
        <v>3337</v>
      </c>
      <c r="B3218" s="6">
        <v>44872</v>
      </c>
      <c r="C3218">
        <v>5.12</v>
      </c>
      <c r="D3218" s="6">
        <v>45603</v>
      </c>
      <c r="E3218" s="6">
        <v>44872</v>
      </c>
      <c r="F3218">
        <v>103.08445450000001</v>
      </c>
      <c r="G3218">
        <v>102.30708383</v>
      </c>
      <c r="H3218">
        <v>101.54148259999999</v>
      </c>
      <c r="I3218">
        <v>100.78738448999999</v>
      </c>
      <c r="J3218">
        <v>100.04453116000001</v>
      </c>
      <c r="K3218">
        <v>99.312671989999998</v>
      </c>
      <c r="L3218">
        <v>98.591563739999998</v>
      </c>
      <c r="M3218">
        <v>97.880970320000003</v>
      </c>
      <c r="N3218">
        <v>97.180662530000006</v>
      </c>
    </row>
    <row r="3219" spans="1:14" x14ac:dyDescent="0.45">
      <c r="A3219" t="s">
        <v>3338</v>
      </c>
      <c r="B3219" s="6">
        <v>44872</v>
      </c>
      <c r="C3219">
        <v>4.83</v>
      </c>
      <c r="D3219" s="6">
        <v>46335</v>
      </c>
      <c r="E3219" s="6">
        <v>44872</v>
      </c>
      <c r="F3219">
        <v>112.83275557</v>
      </c>
      <c r="G3219">
        <v>109.9473062</v>
      </c>
      <c r="H3219">
        <v>107.15179913</v>
      </c>
      <c r="I3219">
        <v>104.4428692</v>
      </c>
      <c r="J3219">
        <v>101.81730102</v>
      </c>
      <c r="K3219">
        <v>99.272021030000005</v>
      </c>
      <c r="L3219">
        <v>96.804090180000003</v>
      </c>
      <c r="M3219">
        <v>94.410696990000005</v>
      </c>
      <c r="N3219">
        <v>92.089151040000004</v>
      </c>
    </row>
    <row r="3220" spans="1:14" x14ac:dyDescent="0.45">
      <c r="A3220" t="s">
        <v>3339</v>
      </c>
      <c r="B3220" s="6">
        <v>44872</v>
      </c>
      <c r="C3220">
        <v>4.7</v>
      </c>
      <c r="D3220" s="6">
        <v>46696</v>
      </c>
      <c r="E3220" s="6">
        <v>44872</v>
      </c>
      <c r="F3220">
        <v>117.4201496</v>
      </c>
      <c r="G3220">
        <v>113.4362096</v>
      </c>
      <c r="H3220">
        <v>109.61251513000001</v>
      </c>
      <c r="I3220">
        <v>105.94168306</v>
      </c>
      <c r="J3220">
        <v>102.41671665</v>
      </c>
      <c r="K3220">
        <v>99.030982769999994</v>
      </c>
      <c r="L3220">
        <v>95.77819049</v>
      </c>
      <c r="M3220">
        <v>92.652371169999995</v>
      </c>
      <c r="N3220">
        <v>89.647859870000005</v>
      </c>
    </row>
    <row r="3221" spans="1:14" x14ac:dyDescent="0.45">
      <c r="A3221" t="s">
        <v>3340</v>
      </c>
      <c r="B3221" s="6">
        <v>44872</v>
      </c>
      <c r="C3221">
        <v>4.96</v>
      </c>
      <c r="D3221" s="6">
        <v>45908</v>
      </c>
      <c r="E3221" s="6">
        <v>44872</v>
      </c>
      <c r="F3221">
        <v>107.01875593</v>
      </c>
      <c r="G3221">
        <v>105.38825556</v>
      </c>
      <c r="H3221">
        <v>103.79079147</v>
      </c>
      <c r="I3221">
        <v>102.22542536</v>
      </c>
      <c r="J3221">
        <v>100.69125433000001</v>
      </c>
      <c r="K3221">
        <v>99.187409099999996</v>
      </c>
      <c r="L3221">
        <v>97.713052529999999</v>
      </c>
      <c r="M3221">
        <v>96.267378050000005</v>
      </c>
      <c r="N3221">
        <v>94.849608259999997</v>
      </c>
    </row>
    <row r="3222" spans="1:14" x14ac:dyDescent="0.45">
      <c r="A3222" t="s">
        <v>3341</v>
      </c>
      <c r="B3222" s="6">
        <v>44872</v>
      </c>
      <c r="C3222">
        <v>4.95</v>
      </c>
      <c r="D3222" s="6">
        <v>45937</v>
      </c>
      <c r="E3222" s="6">
        <v>44872</v>
      </c>
      <c r="F3222">
        <v>107.41604033</v>
      </c>
      <c r="G3222">
        <v>105.70164572</v>
      </c>
      <c r="H3222">
        <v>104.02311405</v>
      </c>
      <c r="I3222">
        <v>102.37938359</v>
      </c>
      <c r="J3222">
        <v>100.76943469</v>
      </c>
      <c r="K3222">
        <v>99.192287719999996</v>
      </c>
      <c r="L3222">
        <v>97.647001029999998</v>
      </c>
      <c r="M3222">
        <v>96.132669079999999</v>
      </c>
      <c r="N3222">
        <v>94.648420720000004</v>
      </c>
    </row>
    <row r="3223" spans="1:14" x14ac:dyDescent="0.45">
      <c r="A3223" t="s">
        <v>3342</v>
      </c>
      <c r="B3223" s="6">
        <v>44873</v>
      </c>
      <c r="C3223">
        <v>4.7</v>
      </c>
      <c r="D3223" s="6">
        <v>46699</v>
      </c>
      <c r="E3223" s="6">
        <v>44873</v>
      </c>
      <c r="F3223">
        <v>117.46173921</v>
      </c>
      <c r="G3223">
        <v>113.46833199</v>
      </c>
      <c r="H3223">
        <v>109.63586359999999</v>
      </c>
      <c r="I3223">
        <v>105.95691789999999</v>
      </c>
      <c r="J3223">
        <v>102.42446593</v>
      </c>
      <c r="K3223">
        <v>99.031843199999997</v>
      </c>
      <c r="L3223">
        <v>95.772728330000007</v>
      </c>
      <c r="M3223">
        <v>92.641123239999999</v>
      </c>
      <c r="N3223">
        <v>89.63133449</v>
      </c>
    </row>
    <row r="3224" spans="1:14" x14ac:dyDescent="0.45">
      <c r="A3224" t="s">
        <v>3343</v>
      </c>
      <c r="B3224" s="6">
        <v>44873</v>
      </c>
      <c r="C3224">
        <v>4.95</v>
      </c>
      <c r="D3224" s="6">
        <v>45968</v>
      </c>
      <c r="E3224" s="6">
        <v>44873</v>
      </c>
      <c r="F3224">
        <v>107.87035492</v>
      </c>
      <c r="G3224">
        <v>106.06691985</v>
      </c>
      <c r="H3224">
        <v>104.30262867</v>
      </c>
      <c r="I3224">
        <v>102.57630883</v>
      </c>
      <c r="J3224">
        <v>100.8868343</v>
      </c>
      <c r="K3224">
        <v>99.233123210000002</v>
      </c>
      <c r="L3224">
        <v>97.614135689999998</v>
      </c>
      <c r="M3224">
        <v>96.028871749999993</v>
      </c>
      <c r="N3224">
        <v>94.476369410000004</v>
      </c>
    </row>
    <row r="3225" spans="1:14" x14ac:dyDescent="0.45">
      <c r="A3225" t="s">
        <v>3344</v>
      </c>
      <c r="B3225" s="6">
        <v>44873</v>
      </c>
      <c r="C3225">
        <v>5.15</v>
      </c>
      <c r="D3225" s="6">
        <v>45390</v>
      </c>
      <c r="E3225" s="6">
        <v>44873</v>
      </c>
      <c r="F3225">
        <v>100.68829764</v>
      </c>
      <c r="G3225">
        <v>100.49982421999999</v>
      </c>
      <c r="H3225">
        <v>100.31206675</v>
      </c>
      <c r="I3225">
        <v>100.1250211</v>
      </c>
      <c r="J3225">
        <v>99.938683179999998</v>
      </c>
      <c r="K3225">
        <v>99.753048919999998</v>
      </c>
      <c r="L3225">
        <v>99.568114289999997</v>
      </c>
      <c r="M3225">
        <v>99.3838753</v>
      </c>
      <c r="N3225">
        <v>99.200327959999996</v>
      </c>
    </row>
    <row r="3226" spans="1:14" x14ac:dyDescent="0.45">
      <c r="A3226" t="s">
        <v>3345</v>
      </c>
      <c r="B3226" s="6">
        <v>44875</v>
      </c>
      <c r="C3226">
        <v>4.71</v>
      </c>
      <c r="D3226" s="6">
        <v>45604</v>
      </c>
      <c r="E3226" s="6">
        <v>44875</v>
      </c>
      <c r="F3226">
        <v>102.78579048</v>
      </c>
      <c r="G3226">
        <v>102.00686428</v>
      </c>
      <c r="H3226">
        <v>101.23978047999999</v>
      </c>
      <c r="I3226">
        <v>100.48427001</v>
      </c>
      <c r="J3226">
        <v>99.740071940000007</v>
      </c>
      <c r="K3226">
        <v>99.006933140000001</v>
      </c>
      <c r="L3226">
        <v>98.284607960000002</v>
      </c>
      <c r="M3226">
        <v>97.572858030000006</v>
      </c>
      <c r="N3226">
        <v>96.871451910000005</v>
      </c>
    </row>
    <row r="3227" spans="1:14" x14ac:dyDescent="0.45">
      <c r="A3227" t="s">
        <v>3346</v>
      </c>
      <c r="B3227" s="6">
        <v>44875</v>
      </c>
      <c r="C3227">
        <v>4.51</v>
      </c>
      <c r="D3227" s="6">
        <v>45971</v>
      </c>
      <c r="E3227" s="6">
        <v>44875</v>
      </c>
      <c r="F3227">
        <v>107.12644326</v>
      </c>
      <c r="G3227">
        <v>105.32143632</v>
      </c>
      <c r="H3227">
        <v>103.5557898</v>
      </c>
      <c r="I3227">
        <v>101.82833428000001</v>
      </c>
      <c r="J3227">
        <v>100.13794591</v>
      </c>
      <c r="K3227">
        <v>98.483544269999996</v>
      </c>
      <c r="L3227">
        <v>96.864090160000003</v>
      </c>
      <c r="M3227">
        <v>95.278583659999995</v>
      </c>
      <c r="N3227">
        <v>93.726062229999997</v>
      </c>
    </row>
    <row r="3228" spans="1:14" x14ac:dyDescent="0.45">
      <c r="A3228" t="s">
        <v>3347</v>
      </c>
      <c r="B3228" s="6">
        <v>44875</v>
      </c>
      <c r="C3228">
        <v>4.3899999999999997</v>
      </c>
      <c r="D3228" s="6">
        <v>46336</v>
      </c>
      <c r="E3228" s="6">
        <v>44875</v>
      </c>
      <c r="F3228">
        <v>111.61726258</v>
      </c>
      <c r="G3228">
        <v>108.74607079</v>
      </c>
      <c r="H3228">
        <v>105.96458255</v>
      </c>
      <c r="I3228">
        <v>103.26944108000001</v>
      </c>
      <c r="J3228">
        <v>100.65743873</v>
      </c>
      <c r="K3228">
        <v>98.125509100000002</v>
      </c>
      <c r="L3228">
        <v>95.670719790000007</v>
      </c>
      <c r="M3228">
        <v>93.290265469999994</v>
      </c>
      <c r="N3228">
        <v>90.981461479999993</v>
      </c>
    </row>
    <row r="3229" spans="1:14" x14ac:dyDescent="0.45">
      <c r="A3229" t="s">
        <v>3348</v>
      </c>
      <c r="B3229" s="6">
        <v>44875</v>
      </c>
      <c r="C3229">
        <v>4.29</v>
      </c>
      <c r="D3229" s="6">
        <v>46701</v>
      </c>
      <c r="E3229" s="6">
        <v>44875</v>
      </c>
      <c r="F3229">
        <v>115.93006680000001</v>
      </c>
      <c r="G3229">
        <v>111.95986714</v>
      </c>
      <c r="H3229">
        <v>108.15018645000001</v>
      </c>
      <c r="I3229">
        <v>104.49362008999999</v>
      </c>
      <c r="J3229">
        <v>100.98314969</v>
      </c>
      <c r="K3229">
        <v>97.612120390000001</v>
      </c>
      <c r="L3229">
        <v>94.374219760000003</v>
      </c>
      <c r="M3229">
        <v>91.263457939999995</v>
      </c>
      <c r="N3229">
        <v>88.274149179999995</v>
      </c>
    </row>
    <row r="3230" spans="1:14" x14ac:dyDescent="0.45">
      <c r="A3230" t="s">
        <v>3349</v>
      </c>
      <c r="B3230" s="6">
        <v>44875</v>
      </c>
      <c r="C3230">
        <v>4.34</v>
      </c>
      <c r="D3230" s="6">
        <v>46701</v>
      </c>
      <c r="E3230" s="6">
        <v>44875</v>
      </c>
      <c r="F3230">
        <v>116.12023753</v>
      </c>
      <c r="G3230">
        <v>112.14643758</v>
      </c>
      <c r="H3230">
        <v>108.33326427999999</v>
      </c>
      <c r="I3230">
        <v>104.67330889999999</v>
      </c>
      <c r="J3230">
        <v>101.15954914</v>
      </c>
      <c r="K3230">
        <v>97.785326409999996</v>
      </c>
      <c r="L3230">
        <v>94.544324700000004</v>
      </c>
      <c r="M3230">
        <v>91.430550749999995</v>
      </c>
      <c r="N3230">
        <v>88.438315540000005</v>
      </c>
    </row>
    <row r="3231" spans="1:14" x14ac:dyDescent="0.45">
      <c r="A3231" t="s">
        <v>3350</v>
      </c>
      <c r="B3231" s="6">
        <v>44943</v>
      </c>
      <c r="C3231">
        <v>4.25</v>
      </c>
      <c r="D3231" s="6">
        <v>46766</v>
      </c>
      <c r="E3231" s="6">
        <v>44943</v>
      </c>
      <c r="F3231">
        <v>116.57920717</v>
      </c>
      <c r="G3231">
        <v>112.41383433</v>
      </c>
      <c r="H3231">
        <v>108.42398966</v>
      </c>
      <c r="I3231">
        <v>104.60132783</v>
      </c>
      <c r="J3231">
        <v>100.9379452</v>
      </c>
      <c r="K3231">
        <v>97.426354029999999</v>
      </c>
      <c r="L3231">
        <v>94.059458269999993</v>
      </c>
      <c r="M3231">
        <v>90.830531019999995</v>
      </c>
      <c r="N3231">
        <v>87.733193279999995</v>
      </c>
    </row>
    <row r="3232" spans="1:14" x14ac:dyDescent="0.45">
      <c r="A3232" t="s">
        <v>3351</v>
      </c>
      <c r="B3232" s="6">
        <v>44943</v>
      </c>
      <c r="C3232">
        <v>4.25</v>
      </c>
      <c r="D3232" s="6">
        <v>46766</v>
      </c>
      <c r="E3232" s="6">
        <v>44943</v>
      </c>
      <c r="F3232">
        <v>116.57920717</v>
      </c>
      <c r="G3232">
        <v>112.41383433</v>
      </c>
      <c r="H3232">
        <v>108.42398966</v>
      </c>
      <c r="I3232">
        <v>104.60132783</v>
      </c>
      <c r="J3232">
        <v>100.9379452</v>
      </c>
      <c r="K3232">
        <v>97.426354029999999</v>
      </c>
      <c r="L3232">
        <v>94.059458269999993</v>
      </c>
      <c r="M3232">
        <v>90.830531019999995</v>
      </c>
      <c r="N3232">
        <v>87.733193279999995</v>
      </c>
    </row>
    <row r="3233" spans="1:14" x14ac:dyDescent="0.45">
      <c r="A3233" t="s">
        <v>3352</v>
      </c>
      <c r="B3233" s="6">
        <v>44875</v>
      </c>
      <c r="C3233">
        <v>4.75</v>
      </c>
      <c r="D3233" s="6">
        <v>45608</v>
      </c>
      <c r="E3233" s="6">
        <v>44875</v>
      </c>
      <c r="F3233">
        <v>102.86479482</v>
      </c>
      <c r="G3233">
        <v>102.07462759000001</v>
      </c>
      <c r="H3233">
        <v>101.29664207</v>
      </c>
      <c r="I3233">
        <v>100.53055758000001</v>
      </c>
      <c r="J3233">
        <v>99.776101999999995</v>
      </c>
      <c r="K3233">
        <v>99.033011500000001</v>
      </c>
      <c r="L3233">
        <v>98.301030150000003</v>
      </c>
      <c r="M3233">
        <v>97.579909689999994</v>
      </c>
      <c r="N3233">
        <v>96.869409200000007</v>
      </c>
    </row>
    <row r="3234" spans="1:14" x14ac:dyDescent="0.45">
      <c r="A3234" t="s">
        <v>3353</v>
      </c>
      <c r="B3234" s="6">
        <v>44875</v>
      </c>
      <c r="C3234">
        <v>4.5599999999999996</v>
      </c>
      <c r="D3234" s="6">
        <v>45971</v>
      </c>
      <c r="E3234" s="6">
        <v>44875</v>
      </c>
      <c r="F3234">
        <v>107.21586910000001</v>
      </c>
      <c r="G3234">
        <v>105.41003920999999</v>
      </c>
      <c r="H3234">
        <v>103.64358493</v>
      </c>
      <c r="I3234">
        <v>101.91533637000001</v>
      </c>
      <c r="J3234">
        <v>100.22416930999999</v>
      </c>
      <c r="K3234">
        <v>98.569002920000003</v>
      </c>
      <c r="L3234">
        <v>96.948797619999993</v>
      </c>
      <c r="M3234">
        <v>95.362553120000001</v>
      </c>
      <c r="N3234">
        <v>93.809306550000002</v>
      </c>
    </row>
    <row r="3235" spans="1:14" x14ac:dyDescent="0.45">
      <c r="A3235" t="s">
        <v>3354</v>
      </c>
      <c r="B3235" s="6">
        <v>44875</v>
      </c>
      <c r="C3235">
        <v>4.45</v>
      </c>
      <c r="D3235" s="6">
        <v>46336</v>
      </c>
      <c r="E3235" s="6">
        <v>44875</v>
      </c>
      <c r="F3235">
        <v>111.78494408</v>
      </c>
      <c r="G3235">
        <v>108.91139171</v>
      </c>
      <c r="H3235">
        <v>106.12759912999999</v>
      </c>
      <c r="I3235">
        <v>103.43020778</v>
      </c>
      <c r="J3235">
        <v>100.81600824</v>
      </c>
      <c r="K3235">
        <v>98.281932470000001</v>
      </c>
      <c r="L3235">
        <v>95.825046459999996</v>
      </c>
      <c r="M3235">
        <v>93.442543360000002</v>
      </c>
      <c r="N3235">
        <v>91.131737029999996</v>
      </c>
    </row>
    <row r="3236" spans="1:14" x14ac:dyDescent="0.45">
      <c r="A3236" t="s">
        <v>3355</v>
      </c>
      <c r="B3236" s="6">
        <v>44875</v>
      </c>
      <c r="C3236">
        <v>4.4800000000000004</v>
      </c>
      <c r="D3236" s="6">
        <v>46001</v>
      </c>
      <c r="E3236" s="6">
        <v>44875</v>
      </c>
      <c r="F3236">
        <v>107.46099012000001</v>
      </c>
      <c r="G3236">
        <v>105.56982231000001</v>
      </c>
      <c r="H3236">
        <v>103.72155016000001</v>
      </c>
      <c r="I3236">
        <v>101.91494864000001</v>
      </c>
      <c r="J3236">
        <v>100.14883562</v>
      </c>
      <c r="K3236">
        <v>98.42207003</v>
      </c>
      <c r="L3236">
        <v>96.733550179999995</v>
      </c>
      <c r="M3236">
        <v>95.082212130000002</v>
      </c>
      <c r="N3236">
        <v>93.467028170000006</v>
      </c>
    </row>
    <row r="3237" spans="1:14" x14ac:dyDescent="0.45">
      <c r="A3237" t="s">
        <v>3356</v>
      </c>
      <c r="B3237" s="6">
        <v>44875</v>
      </c>
      <c r="C3237">
        <v>4.47</v>
      </c>
      <c r="D3237" s="6">
        <v>46035</v>
      </c>
      <c r="E3237" s="6">
        <v>44875</v>
      </c>
      <c r="F3237">
        <v>107.89308621000001</v>
      </c>
      <c r="G3237">
        <v>105.90545221000001</v>
      </c>
      <c r="H3237">
        <v>103.96492026</v>
      </c>
      <c r="I3237">
        <v>102.07008376</v>
      </c>
      <c r="J3237">
        <v>100.2195878</v>
      </c>
      <c r="K3237">
        <v>98.412126880000002</v>
      </c>
      <c r="L3237">
        <v>96.646442739999998</v>
      </c>
      <c r="M3237">
        <v>94.9213223</v>
      </c>
      <c r="N3237">
        <v>93.235595739999994</v>
      </c>
    </row>
    <row r="3238" spans="1:14" x14ac:dyDescent="0.45">
      <c r="A3238" t="s">
        <v>3357</v>
      </c>
      <c r="B3238" s="6">
        <v>44879</v>
      </c>
      <c r="C3238">
        <v>4.37</v>
      </c>
      <c r="D3238" s="6">
        <v>46706</v>
      </c>
      <c r="E3238" s="6">
        <v>44879</v>
      </c>
      <c r="F3238">
        <v>116.29909671999999</v>
      </c>
      <c r="G3238">
        <v>112.30750739</v>
      </c>
      <c r="H3238">
        <v>108.47776352</v>
      </c>
      <c r="I3238">
        <v>104.8023986</v>
      </c>
      <c r="J3238">
        <v>101.27433397999999</v>
      </c>
      <c r="K3238">
        <v>97.886856300000005</v>
      </c>
      <c r="L3238">
        <v>94.633596429999997</v>
      </c>
      <c r="M3238">
        <v>91.50850973</v>
      </c>
      <c r="N3238">
        <v>88.505857539999994</v>
      </c>
    </row>
    <row r="3239" spans="1:14" x14ac:dyDescent="0.45">
      <c r="A3239" t="s">
        <v>3358</v>
      </c>
      <c r="B3239" s="6">
        <v>44882</v>
      </c>
      <c r="C3239">
        <v>4.82</v>
      </c>
      <c r="D3239" s="6">
        <v>45611</v>
      </c>
      <c r="E3239" s="6">
        <v>44882</v>
      </c>
      <c r="F3239">
        <v>102.95655102000001</v>
      </c>
      <c r="G3239">
        <v>102.15780309</v>
      </c>
      <c r="H3239">
        <v>101.37149463</v>
      </c>
      <c r="I3239">
        <v>100.59733610000001</v>
      </c>
      <c r="J3239">
        <v>99.835046899999995</v>
      </c>
      <c r="K3239">
        <v>99.084355000000002</v>
      </c>
      <c r="L3239">
        <v>98.344996660000007</v>
      </c>
      <c r="M3239">
        <v>97.616716100000005</v>
      </c>
      <c r="N3239">
        <v>96.899265170000007</v>
      </c>
    </row>
    <row r="3240" spans="1:14" x14ac:dyDescent="0.45">
      <c r="A3240" t="s">
        <v>3359</v>
      </c>
      <c r="B3240" s="6">
        <v>44882</v>
      </c>
      <c r="C3240">
        <v>4.54</v>
      </c>
      <c r="D3240" s="6">
        <v>45975</v>
      </c>
      <c r="E3240" s="6">
        <v>44882</v>
      </c>
      <c r="F3240">
        <v>107.23296929999999</v>
      </c>
      <c r="G3240">
        <v>105.41578763</v>
      </c>
      <c r="H3240">
        <v>103.63844279</v>
      </c>
      <c r="I3240">
        <v>101.89976416</v>
      </c>
      <c r="J3240">
        <v>100.19862571</v>
      </c>
      <c r="K3240">
        <v>98.533943919999999</v>
      </c>
      <c r="L3240">
        <v>96.904675740000002</v>
      </c>
      <c r="M3240">
        <v>95.309816720000001</v>
      </c>
      <c r="N3240">
        <v>93.748399180000007</v>
      </c>
    </row>
    <row r="3241" spans="1:14" x14ac:dyDescent="0.45">
      <c r="A3241" t="s">
        <v>3360</v>
      </c>
      <c r="B3241" s="6">
        <v>44882</v>
      </c>
      <c r="C3241">
        <v>4.54</v>
      </c>
      <c r="D3241" s="6">
        <v>45975</v>
      </c>
      <c r="E3241" s="6">
        <v>44882</v>
      </c>
      <c r="F3241">
        <v>107.23296929999999</v>
      </c>
      <c r="G3241">
        <v>105.41578763</v>
      </c>
      <c r="H3241">
        <v>103.63844279</v>
      </c>
      <c r="I3241">
        <v>101.89976416</v>
      </c>
      <c r="J3241">
        <v>100.19862571</v>
      </c>
      <c r="K3241">
        <v>98.533943919999999</v>
      </c>
      <c r="L3241">
        <v>96.904675740000002</v>
      </c>
      <c r="M3241">
        <v>95.309816720000001</v>
      </c>
      <c r="N3241">
        <v>93.748399180000007</v>
      </c>
    </row>
    <row r="3242" spans="1:14" x14ac:dyDescent="0.45">
      <c r="A3242" t="s">
        <v>3361</v>
      </c>
      <c r="B3242" s="6">
        <v>44882</v>
      </c>
      <c r="C3242">
        <v>4.54</v>
      </c>
      <c r="D3242" s="6">
        <v>45975</v>
      </c>
      <c r="E3242" s="6">
        <v>44882</v>
      </c>
      <c r="F3242">
        <v>107.23296929999999</v>
      </c>
      <c r="G3242">
        <v>105.41578763</v>
      </c>
      <c r="H3242">
        <v>103.63844279</v>
      </c>
      <c r="I3242">
        <v>101.89976416</v>
      </c>
      <c r="J3242">
        <v>100.19862571</v>
      </c>
      <c r="K3242">
        <v>98.533943919999999</v>
      </c>
      <c r="L3242">
        <v>96.904675740000002</v>
      </c>
      <c r="M3242">
        <v>95.309816720000001</v>
      </c>
      <c r="N3242">
        <v>93.748399180000007</v>
      </c>
    </row>
    <row r="3243" spans="1:14" x14ac:dyDescent="0.45">
      <c r="A3243" t="s">
        <v>3362</v>
      </c>
      <c r="B3243" s="6">
        <v>44882</v>
      </c>
      <c r="C3243">
        <v>4.28</v>
      </c>
      <c r="D3243" s="6">
        <v>46708</v>
      </c>
      <c r="E3243" s="6">
        <v>44882</v>
      </c>
      <c r="F3243">
        <v>115.98095013</v>
      </c>
      <c r="G3243">
        <v>111.98965016</v>
      </c>
      <c r="H3243">
        <v>108.1604621</v>
      </c>
      <c r="I3243">
        <v>104.48590467</v>
      </c>
      <c r="J3243">
        <v>100.95888468</v>
      </c>
      <c r="K3243">
        <v>97.572674460000002</v>
      </c>
      <c r="L3243">
        <v>94.320890899999995</v>
      </c>
      <c r="M3243">
        <v>91.197475749999995</v>
      </c>
      <c r="N3243">
        <v>88.196677170000001</v>
      </c>
    </row>
    <row r="3244" spans="1:14" x14ac:dyDescent="0.45">
      <c r="A3244" t="s">
        <v>3363</v>
      </c>
      <c r="B3244" s="6">
        <v>44883</v>
      </c>
      <c r="C3244">
        <v>4.55</v>
      </c>
      <c r="D3244" s="6">
        <v>45979</v>
      </c>
      <c r="E3244" s="6">
        <v>44883</v>
      </c>
      <c r="F3244">
        <v>107.30394817</v>
      </c>
      <c r="G3244">
        <v>105.47490666</v>
      </c>
      <c r="H3244">
        <v>103.68617517</v>
      </c>
      <c r="I3244">
        <v>101.93658182999999</v>
      </c>
      <c r="J3244">
        <v>100.22499842000001</v>
      </c>
      <c r="K3244">
        <v>98.550338319999994</v>
      </c>
      <c r="L3244">
        <v>96.911554589999994</v>
      </c>
      <c r="M3244">
        <v>95.307638190000006</v>
      </c>
      <c r="N3244">
        <v>93.737616239999994</v>
      </c>
    </row>
    <row r="3245" spans="1:14" x14ac:dyDescent="0.45">
      <c r="A3245" t="s">
        <v>3364</v>
      </c>
      <c r="B3245" s="6">
        <v>44883</v>
      </c>
      <c r="C3245">
        <v>4.55</v>
      </c>
      <c r="D3245" s="6">
        <v>45979</v>
      </c>
      <c r="E3245" s="6">
        <v>44883</v>
      </c>
      <c r="F3245">
        <v>107.30394817</v>
      </c>
      <c r="G3245">
        <v>105.47490666</v>
      </c>
      <c r="H3245">
        <v>103.68617517</v>
      </c>
      <c r="I3245">
        <v>101.93658182999999</v>
      </c>
      <c r="J3245">
        <v>100.22499842000001</v>
      </c>
      <c r="K3245">
        <v>98.550338319999994</v>
      </c>
      <c r="L3245">
        <v>96.911554589999994</v>
      </c>
      <c r="M3245">
        <v>95.307638190000006</v>
      </c>
      <c r="N3245">
        <v>93.737616239999994</v>
      </c>
    </row>
    <row r="3246" spans="1:14" x14ac:dyDescent="0.45">
      <c r="A3246" t="s">
        <v>3365</v>
      </c>
      <c r="B3246" s="6">
        <v>44883</v>
      </c>
      <c r="C3246">
        <v>4.12</v>
      </c>
      <c r="D3246" s="6">
        <v>46709</v>
      </c>
      <c r="E3246" s="6">
        <v>44883</v>
      </c>
      <c r="F3246">
        <v>115.91478576</v>
      </c>
      <c r="G3246">
        <v>111.90769468000001</v>
      </c>
      <c r="H3246">
        <v>108.06382447999999</v>
      </c>
      <c r="I3246">
        <v>104.37562794</v>
      </c>
      <c r="J3246">
        <v>100.83594977</v>
      </c>
      <c r="K3246">
        <v>97.438003850000001</v>
      </c>
      <c r="L3246">
        <v>94.175351989999996</v>
      </c>
      <c r="M3246">
        <v>91.041884060000001</v>
      </c>
      <c r="N3246">
        <v>88.03179935</v>
      </c>
    </row>
    <row r="3247" spans="1:14" x14ac:dyDescent="0.45">
      <c r="A3247" t="s">
        <v>3366</v>
      </c>
      <c r="B3247" s="6">
        <v>44883</v>
      </c>
      <c r="C3247">
        <v>4.57</v>
      </c>
      <c r="D3247" s="6">
        <v>45979</v>
      </c>
      <c r="E3247" s="6">
        <v>44883</v>
      </c>
      <c r="F3247">
        <v>107.34015882999999</v>
      </c>
      <c r="G3247">
        <v>105.51078024</v>
      </c>
      <c r="H3247">
        <v>103.7217179</v>
      </c>
      <c r="I3247">
        <v>101.97179979000001</v>
      </c>
      <c r="J3247">
        <v>100.25989752</v>
      </c>
      <c r="K3247">
        <v>98.584924290000004</v>
      </c>
      <c r="L3247">
        <v>96.945833019999995</v>
      </c>
      <c r="M3247">
        <v>95.341614509999999</v>
      </c>
      <c r="N3247">
        <v>93.771295739999999</v>
      </c>
    </row>
    <row r="3248" spans="1:14" x14ac:dyDescent="0.45">
      <c r="A3248" t="s">
        <v>3367</v>
      </c>
      <c r="B3248" s="6">
        <v>44883</v>
      </c>
      <c r="C3248">
        <v>4.4000000000000004</v>
      </c>
      <c r="D3248" s="6">
        <v>46344</v>
      </c>
      <c r="E3248" s="6">
        <v>44883</v>
      </c>
      <c r="F3248">
        <v>111.74909396</v>
      </c>
      <c r="G3248">
        <v>108.85331957</v>
      </c>
      <c r="H3248">
        <v>106.04864602000001</v>
      </c>
      <c r="I3248">
        <v>103.33167708000001</v>
      </c>
      <c r="J3248">
        <v>100.69916481</v>
      </c>
      <c r="K3248">
        <v>98.148002000000005</v>
      </c>
      <c r="L3248">
        <v>95.675215170000001</v>
      </c>
      <c r="M3248">
        <v>93.277957830000005</v>
      </c>
      <c r="N3248">
        <v>90.953504240000001</v>
      </c>
    </row>
    <row r="3249" spans="1:14" x14ac:dyDescent="0.45">
      <c r="A3249" t="s">
        <v>3368</v>
      </c>
      <c r="B3249" s="6">
        <v>44883</v>
      </c>
      <c r="C3249">
        <v>4.6100000000000003</v>
      </c>
      <c r="D3249" s="6">
        <v>45979</v>
      </c>
      <c r="E3249" s="6">
        <v>44883</v>
      </c>
      <c r="F3249">
        <v>107.41258014</v>
      </c>
      <c r="G3249">
        <v>105.58252739</v>
      </c>
      <c r="H3249">
        <v>103.79280338</v>
      </c>
      <c r="I3249">
        <v>102.04223573</v>
      </c>
      <c r="J3249">
        <v>100.32969572</v>
      </c>
      <c r="K3249">
        <v>98.654096240000001</v>
      </c>
      <c r="L3249">
        <v>97.014389879999996</v>
      </c>
      <c r="M3249">
        <v>95.409567150000001</v>
      </c>
      <c r="N3249">
        <v>93.838654739999996</v>
      </c>
    </row>
    <row r="3250" spans="1:14" x14ac:dyDescent="0.45">
      <c r="A3250" t="s">
        <v>3369</v>
      </c>
      <c r="B3250" s="6">
        <v>44886</v>
      </c>
      <c r="C3250">
        <v>4.8899999999999997</v>
      </c>
      <c r="D3250" s="6">
        <v>48904</v>
      </c>
      <c r="E3250" s="6">
        <v>44886</v>
      </c>
      <c r="F3250">
        <v>144.21435890999999</v>
      </c>
      <c r="G3250">
        <v>132.93171692999999</v>
      </c>
      <c r="H3250">
        <v>122.67957604</v>
      </c>
      <c r="I3250">
        <v>113.35674888</v>
      </c>
      <c r="J3250">
        <v>104.87253311000001</v>
      </c>
      <c r="K3250">
        <v>97.145573420000005</v>
      </c>
      <c r="L3250">
        <v>90.102852369999994</v>
      </c>
      <c r="M3250">
        <v>83.678794920000001</v>
      </c>
      <c r="N3250">
        <v>77.814473280000001</v>
      </c>
    </row>
    <row r="3251" spans="1:14" x14ac:dyDescent="0.45">
      <c r="A3251" t="s">
        <v>3370</v>
      </c>
      <c r="B3251" s="6">
        <v>44886</v>
      </c>
      <c r="C3251">
        <v>4.3499999999999996</v>
      </c>
      <c r="D3251" s="6">
        <v>46713</v>
      </c>
      <c r="E3251" s="6">
        <v>44886</v>
      </c>
      <c r="F3251">
        <v>116.31303272</v>
      </c>
      <c r="G3251">
        <v>112.30100127999999</v>
      </c>
      <c r="H3251">
        <v>108.45239497999999</v>
      </c>
      <c r="I3251">
        <v>104.75967068</v>
      </c>
      <c r="J3251">
        <v>101.21567493000001</v>
      </c>
      <c r="K3251">
        <v>97.813621580000003</v>
      </c>
      <c r="L3251">
        <v>94.547070869999999</v>
      </c>
      <c r="M3251">
        <v>91.409909780000007</v>
      </c>
      <c r="N3251">
        <v>88.396333619999993</v>
      </c>
    </row>
    <row r="3252" spans="1:14" x14ac:dyDescent="0.45">
      <c r="A3252" t="s">
        <v>3371</v>
      </c>
      <c r="B3252" s="6">
        <v>44886</v>
      </c>
      <c r="C3252">
        <v>4.34</v>
      </c>
      <c r="D3252" s="6">
        <v>46713</v>
      </c>
      <c r="E3252" s="6">
        <v>44886</v>
      </c>
      <c r="F3252">
        <v>116.27466647</v>
      </c>
      <c r="G3252">
        <v>112.26336748999999</v>
      </c>
      <c r="H3252">
        <v>108.41547159</v>
      </c>
      <c r="I3252">
        <v>104.72343648</v>
      </c>
      <c r="J3252">
        <v>101.18010950999999</v>
      </c>
      <c r="K3252">
        <v>97.778705310000007</v>
      </c>
      <c r="L3252">
        <v>94.512784850000003</v>
      </c>
      <c r="M3252">
        <v>91.376235800000003</v>
      </c>
      <c r="N3252">
        <v>88.363254159999997</v>
      </c>
    </row>
    <row r="3253" spans="1:14" x14ac:dyDescent="0.45">
      <c r="A3253" t="s">
        <v>3372</v>
      </c>
      <c r="B3253" s="6">
        <v>44887</v>
      </c>
      <c r="C3253">
        <v>4.3099999999999996</v>
      </c>
      <c r="D3253" s="6">
        <v>46713</v>
      </c>
      <c r="E3253" s="6">
        <v>44887</v>
      </c>
      <c r="F3253">
        <v>116.15956771</v>
      </c>
      <c r="G3253">
        <v>112.15046611</v>
      </c>
      <c r="H3253">
        <v>108.30470141000001</v>
      </c>
      <c r="I3253">
        <v>104.61473386999999</v>
      </c>
      <c r="J3253">
        <v>101.07341325</v>
      </c>
      <c r="K3253">
        <v>97.673956500000003</v>
      </c>
      <c r="L3253">
        <v>94.409926769999998</v>
      </c>
      <c r="M3253">
        <v>91.275213870000002</v>
      </c>
      <c r="N3253">
        <v>88.264015799999996</v>
      </c>
    </row>
    <row r="3254" spans="1:14" x14ac:dyDescent="0.45">
      <c r="A3254" t="s">
        <v>3373</v>
      </c>
      <c r="B3254" s="6">
        <v>44887</v>
      </c>
      <c r="C3254">
        <v>4.3099999999999996</v>
      </c>
      <c r="D3254" s="6">
        <v>46713</v>
      </c>
      <c r="E3254" s="6">
        <v>44887</v>
      </c>
      <c r="F3254">
        <v>116.15956771</v>
      </c>
      <c r="G3254">
        <v>112.15046611</v>
      </c>
      <c r="H3254">
        <v>108.30470141000001</v>
      </c>
      <c r="I3254">
        <v>104.61473386999999</v>
      </c>
      <c r="J3254">
        <v>101.07341325</v>
      </c>
      <c r="K3254">
        <v>97.673956500000003</v>
      </c>
      <c r="L3254">
        <v>94.409926769999998</v>
      </c>
      <c r="M3254">
        <v>91.275213870000002</v>
      </c>
      <c r="N3254">
        <v>88.264015799999996</v>
      </c>
    </row>
    <row r="3255" spans="1:14" x14ac:dyDescent="0.45">
      <c r="A3255" t="s">
        <v>3374</v>
      </c>
      <c r="B3255" s="6">
        <v>44888</v>
      </c>
      <c r="C3255">
        <v>4.43</v>
      </c>
      <c r="D3255" s="6">
        <v>46349</v>
      </c>
      <c r="E3255" s="6">
        <v>44888</v>
      </c>
      <c r="F3255">
        <v>111.8989459</v>
      </c>
      <c r="G3255">
        <v>108.98682266</v>
      </c>
      <c r="H3255">
        <v>106.16670264</v>
      </c>
      <c r="I3255">
        <v>103.43516368</v>
      </c>
      <c r="J3255">
        <v>100.78893145000001</v>
      </c>
      <c r="K3255">
        <v>98.224872059999996</v>
      </c>
      <c r="L3255">
        <v>95.739985180000005</v>
      </c>
      <c r="M3255">
        <v>93.331397530000004</v>
      </c>
      <c r="N3255">
        <v>90.99635662</v>
      </c>
    </row>
    <row r="3256" spans="1:14" x14ac:dyDescent="0.45">
      <c r="A3256" t="s">
        <v>3375</v>
      </c>
      <c r="B3256" s="6">
        <v>44888</v>
      </c>
      <c r="C3256">
        <v>4.29</v>
      </c>
      <c r="D3256" s="6">
        <v>46714</v>
      </c>
      <c r="E3256" s="6">
        <v>44888</v>
      </c>
      <c r="F3256">
        <v>116.09556728</v>
      </c>
      <c r="G3256">
        <v>112.08480686999999</v>
      </c>
      <c r="H3256">
        <v>108.23757164</v>
      </c>
      <c r="I3256">
        <v>104.54631224000001</v>
      </c>
      <c r="J3256">
        <v>101.0038691</v>
      </c>
      <c r="K3256">
        <v>97.603450010000003</v>
      </c>
      <c r="L3256">
        <v>94.338609250000005</v>
      </c>
      <c r="M3256">
        <v>91.203227990000002</v>
      </c>
      <c r="N3256">
        <v>88.19149591</v>
      </c>
    </row>
    <row r="3257" spans="1:14" x14ac:dyDescent="0.45">
      <c r="A3257" t="s">
        <v>3376</v>
      </c>
      <c r="B3257" s="6">
        <v>44893</v>
      </c>
      <c r="C3257">
        <v>4.2699999999999996</v>
      </c>
      <c r="D3257" s="6">
        <v>46717</v>
      </c>
      <c r="E3257" s="6">
        <v>44893</v>
      </c>
      <c r="F3257">
        <v>116.05681084</v>
      </c>
      <c r="G3257">
        <v>112.03814889</v>
      </c>
      <c r="H3257">
        <v>108.18366588000001</v>
      </c>
      <c r="I3257">
        <v>104.48578032</v>
      </c>
      <c r="J3257">
        <v>100.93730116</v>
      </c>
      <c r="K3257">
        <v>97.531405629999995</v>
      </c>
      <c r="L3257">
        <v>94.261618310000003</v>
      </c>
      <c r="M3257">
        <v>91.121791619999996</v>
      </c>
      <c r="N3257">
        <v>88.106087489999993</v>
      </c>
    </row>
    <row r="3258" spans="1:14" x14ac:dyDescent="0.45">
      <c r="A3258" t="s">
        <v>3377</v>
      </c>
      <c r="B3258" s="6">
        <v>44894</v>
      </c>
      <c r="C3258">
        <v>5.04</v>
      </c>
      <c r="D3258" s="6">
        <v>45434</v>
      </c>
      <c r="E3258" s="6">
        <v>44894</v>
      </c>
      <c r="F3258">
        <v>101.11894153999999</v>
      </c>
      <c r="G3258">
        <v>100.80889233000001</v>
      </c>
      <c r="H3258">
        <v>100.50075601</v>
      </c>
      <c r="I3258">
        <v>100.19451483</v>
      </c>
      <c r="J3258">
        <v>99.890151250000002</v>
      </c>
      <c r="K3258">
        <v>99.58764798</v>
      </c>
      <c r="L3258">
        <v>99.2869879</v>
      </c>
      <c r="M3258">
        <v>98.988154140000006</v>
      </c>
      <c r="N3258">
        <v>98.691130009999995</v>
      </c>
    </row>
    <row r="3259" spans="1:14" x14ac:dyDescent="0.45">
      <c r="A3259" t="s">
        <v>3378</v>
      </c>
      <c r="B3259" s="6">
        <v>44894</v>
      </c>
      <c r="C3259">
        <v>4.38</v>
      </c>
      <c r="D3259" s="6">
        <v>45992</v>
      </c>
      <c r="E3259" s="6">
        <v>44894</v>
      </c>
      <c r="F3259">
        <v>107.42677069</v>
      </c>
      <c r="G3259">
        <v>105.5554557</v>
      </c>
      <c r="H3259">
        <v>103.72617334</v>
      </c>
      <c r="I3259">
        <v>101.93773529000001</v>
      </c>
      <c r="J3259">
        <v>100.18899438</v>
      </c>
      <c r="K3259">
        <v>98.478842869999994</v>
      </c>
      <c r="L3259">
        <v>96.806210890000003</v>
      </c>
      <c r="M3259">
        <v>95.170064819999993</v>
      </c>
      <c r="N3259">
        <v>93.569405880000005</v>
      </c>
    </row>
    <row r="3260" spans="1:14" x14ac:dyDescent="0.45">
      <c r="A3260" t="s">
        <v>3379</v>
      </c>
      <c r="B3260" s="6">
        <v>44894</v>
      </c>
      <c r="C3260">
        <v>4.09</v>
      </c>
      <c r="D3260" s="6">
        <v>46720</v>
      </c>
      <c r="E3260" s="6">
        <v>44894</v>
      </c>
      <c r="F3260">
        <v>115.93836614999999</v>
      </c>
      <c r="G3260">
        <v>111.89897057</v>
      </c>
      <c r="H3260">
        <v>108.02530373</v>
      </c>
      <c r="I3260">
        <v>104.30969582</v>
      </c>
      <c r="J3260">
        <v>100.74487193</v>
      </c>
      <c r="K3260">
        <v>97.323929609999993</v>
      </c>
      <c r="L3260">
        <v>94.040317819999999</v>
      </c>
      <c r="M3260">
        <v>90.887817260000006</v>
      </c>
      <c r="N3260">
        <v>87.860521790000007</v>
      </c>
    </row>
    <row r="3261" spans="1:14" x14ac:dyDescent="0.45">
      <c r="A3261" t="s">
        <v>3380</v>
      </c>
      <c r="B3261" s="6">
        <v>44894</v>
      </c>
      <c r="C3261">
        <v>4.5599999999999996</v>
      </c>
      <c r="D3261" s="6">
        <v>45987</v>
      </c>
      <c r="E3261" s="6">
        <v>44894</v>
      </c>
      <c r="F3261">
        <v>107.42824997</v>
      </c>
      <c r="G3261">
        <v>105.57561826</v>
      </c>
      <c r="H3261">
        <v>103.76424819</v>
      </c>
      <c r="I3261">
        <v>101.99296502999999</v>
      </c>
      <c r="J3261">
        <v>100.26063567</v>
      </c>
      <c r="K3261">
        <v>98.566166809999999</v>
      </c>
      <c r="L3261">
        <v>96.908503249999995</v>
      </c>
      <c r="M3261">
        <v>95.286626269999999</v>
      </c>
      <c r="N3261">
        <v>93.699552159999996</v>
      </c>
    </row>
    <row r="3262" spans="1:14" x14ac:dyDescent="0.45">
      <c r="A3262" t="s">
        <v>3381</v>
      </c>
      <c r="B3262" s="6">
        <v>44894</v>
      </c>
      <c r="C3262">
        <v>4.5599999999999996</v>
      </c>
      <c r="D3262" s="6">
        <v>45987</v>
      </c>
      <c r="E3262" s="6">
        <v>44894</v>
      </c>
      <c r="F3262">
        <v>107.42824997</v>
      </c>
      <c r="G3262">
        <v>105.57561826</v>
      </c>
      <c r="H3262">
        <v>103.76424819</v>
      </c>
      <c r="I3262">
        <v>101.99296502999999</v>
      </c>
      <c r="J3262">
        <v>100.26063567</v>
      </c>
      <c r="K3262">
        <v>98.566166809999999</v>
      </c>
      <c r="L3262">
        <v>96.908503249999995</v>
      </c>
      <c r="M3262">
        <v>95.286626269999999</v>
      </c>
      <c r="N3262">
        <v>93.699552159999996</v>
      </c>
    </row>
    <row r="3263" spans="1:14" x14ac:dyDescent="0.45">
      <c r="A3263" t="s">
        <v>3382</v>
      </c>
      <c r="B3263" s="6">
        <v>44894</v>
      </c>
      <c r="C3263">
        <v>4.5599999999999996</v>
      </c>
      <c r="D3263" s="6">
        <v>45987</v>
      </c>
      <c r="E3263" s="6">
        <v>44894</v>
      </c>
      <c r="F3263">
        <v>107.42824997</v>
      </c>
      <c r="G3263">
        <v>105.57561826</v>
      </c>
      <c r="H3263">
        <v>103.76424819</v>
      </c>
      <c r="I3263">
        <v>101.99296502999999</v>
      </c>
      <c r="J3263">
        <v>100.26063567</v>
      </c>
      <c r="K3263">
        <v>98.566166809999999</v>
      </c>
      <c r="L3263">
        <v>96.908503249999995</v>
      </c>
      <c r="M3263">
        <v>95.286626269999999</v>
      </c>
      <c r="N3263">
        <v>93.699552159999996</v>
      </c>
    </row>
    <row r="3264" spans="1:14" x14ac:dyDescent="0.45">
      <c r="A3264" t="s">
        <v>3383</v>
      </c>
      <c r="B3264" s="6">
        <v>44894</v>
      </c>
      <c r="C3264">
        <v>4.5599999999999996</v>
      </c>
      <c r="D3264" s="6">
        <v>45987</v>
      </c>
      <c r="E3264" s="6">
        <v>44894</v>
      </c>
      <c r="F3264">
        <v>107.42824997</v>
      </c>
      <c r="G3264">
        <v>105.57561826</v>
      </c>
      <c r="H3264">
        <v>103.76424819</v>
      </c>
      <c r="I3264">
        <v>101.99296502999999</v>
      </c>
      <c r="J3264">
        <v>100.26063567</v>
      </c>
      <c r="K3264">
        <v>98.566166809999999</v>
      </c>
      <c r="L3264">
        <v>96.908503249999995</v>
      </c>
      <c r="M3264">
        <v>95.286626269999999</v>
      </c>
      <c r="N3264">
        <v>93.699552159999996</v>
      </c>
    </row>
    <row r="3265" spans="1:14" x14ac:dyDescent="0.45">
      <c r="A3265" t="s">
        <v>3384</v>
      </c>
      <c r="B3265" s="6">
        <v>44894</v>
      </c>
      <c r="C3265">
        <v>4.5599999999999996</v>
      </c>
      <c r="D3265" s="6">
        <v>45989</v>
      </c>
      <c r="E3265" s="6">
        <v>44894</v>
      </c>
      <c r="F3265">
        <v>107.45480098</v>
      </c>
      <c r="G3265">
        <v>105.59630737000001</v>
      </c>
      <c r="H3265">
        <v>103.77931423</v>
      </c>
      <c r="I3265">
        <v>102.00264606</v>
      </c>
      <c r="J3265">
        <v>100.26516839999999</v>
      </c>
      <c r="K3265">
        <v>98.565786200000005</v>
      </c>
      <c r="L3265">
        <v>96.903442080000005</v>
      </c>
      <c r="M3265">
        <v>95.277114830000002</v>
      </c>
      <c r="N3265">
        <v>93.685817909999997</v>
      </c>
    </row>
    <row r="3266" spans="1:14" x14ac:dyDescent="0.45">
      <c r="A3266" t="s">
        <v>3385</v>
      </c>
      <c r="B3266" s="6">
        <v>44894</v>
      </c>
      <c r="C3266">
        <v>4.5599999999999996</v>
      </c>
      <c r="D3266" s="6">
        <v>45989</v>
      </c>
      <c r="E3266" s="6">
        <v>44894</v>
      </c>
      <c r="F3266">
        <v>107.45480098</v>
      </c>
      <c r="G3266">
        <v>105.59630737000001</v>
      </c>
      <c r="H3266">
        <v>103.77931423</v>
      </c>
      <c r="I3266">
        <v>102.00264606</v>
      </c>
      <c r="J3266">
        <v>100.26516839999999</v>
      </c>
      <c r="K3266">
        <v>98.565786200000005</v>
      </c>
      <c r="L3266">
        <v>96.903442080000005</v>
      </c>
      <c r="M3266">
        <v>95.277114830000002</v>
      </c>
      <c r="N3266">
        <v>93.685817909999997</v>
      </c>
    </row>
    <row r="3267" spans="1:14" x14ac:dyDescent="0.45">
      <c r="A3267" t="s">
        <v>3386</v>
      </c>
      <c r="B3267" s="6">
        <v>44894</v>
      </c>
      <c r="C3267">
        <v>4.59</v>
      </c>
      <c r="D3267" s="6">
        <v>45992</v>
      </c>
      <c r="E3267" s="6">
        <v>44894</v>
      </c>
      <c r="F3267">
        <v>107.54967413</v>
      </c>
      <c r="G3267">
        <v>105.68196861</v>
      </c>
      <c r="H3267">
        <v>103.85613046</v>
      </c>
      <c r="I3267">
        <v>102.07097815</v>
      </c>
      <c r="J3267">
        <v>100.32537096</v>
      </c>
      <c r="K3267">
        <v>98.618207310000003</v>
      </c>
      <c r="L3267">
        <v>96.948423140000003</v>
      </c>
      <c r="M3267">
        <v>95.314990399999999</v>
      </c>
      <c r="N3267">
        <v>93.716915610000001</v>
      </c>
    </row>
    <row r="3268" spans="1:14" x14ac:dyDescent="0.45">
      <c r="A3268" t="s">
        <v>3387</v>
      </c>
      <c r="B3268" s="6">
        <v>44894</v>
      </c>
      <c r="C3268">
        <v>4.5599999999999996</v>
      </c>
      <c r="D3268" s="6">
        <v>45989</v>
      </c>
      <c r="E3268" s="6">
        <v>44894</v>
      </c>
      <c r="F3268">
        <v>107.45480098</v>
      </c>
      <c r="G3268">
        <v>105.59630737000001</v>
      </c>
      <c r="H3268">
        <v>103.77931423</v>
      </c>
      <c r="I3268">
        <v>102.00264606</v>
      </c>
      <c r="J3268">
        <v>100.26516839999999</v>
      </c>
      <c r="K3268">
        <v>98.565786200000005</v>
      </c>
      <c r="L3268">
        <v>96.903442080000005</v>
      </c>
      <c r="M3268">
        <v>95.277114830000002</v>
      </c>
      <c r="N3268">
        <v>93.685817909999997</v>
      </c>
    </row>
    <row r="3269" spans="1:14" x14ac:dyDescent="0.45">
      <c r="A3269" t="s">
        <v>3388</v>
      </c>
      <c r="B3269" s="6">
        <v>44894</v>
      </c>
      <c r="C3269">
        <v>4.5599999999999996</v>
      </c>
      <c r="D3269" s="6">
        <v>45989</v>
      </c>
      <c r="E3269" s="6">
        <v>44894</v>
      </c>
      <c r="F3269">
        <v>107.45480098</v>
      </c>
      <c r="G3269">
        <v>105.59630737000001</v>
      </c>
      <c r="H3269">
        <v>103.77931423</v>
      </c>
      <c r="I3269">
        <v>102.00264606</v>
      </c>
      <c r="J3269">
        <v>100.26516839999999</v>
      </c>
      <c r="K3269">
        <v>98.565786200000005</v>
      </c>
      <c r="L3269">
        <v>96.903442080000005</v>
      </c>
      <c r="M3269">
        <v>95.277114830000002</v>
      </c>
      <c r="N3269">
        <v>93.685817909999997</v>
      </c>
    </row>
    <row r="3270" spans="1:14" x14ac:dyDescent="0.45">
      <c r="A3270" t="s">
        <v>3389</v>
      </c>
      <c r="B3270" s="6">
        <v>44894</v>
      </c>
      <c r="C3270">
        <v>4.5599999999999996</v>
      </c>
      <c r="D3270" s="6">
        <v>45992</v>
      </c>
      <c r="E3270" s="6">
        <v>44894</v>
      </c>
      <c r="F3270">
        <v>107.49428471</v>
      </c>
      <c r="G3270">
        <v>105.62710463000001</v>
      </c>
      <c r="H3270">
        <v>103.8017821</v>
      </c>
      <c r="I3270">
        <v>102.01713586</v>
      </c>
      <c r="J3270">
        <v>100.27202547</v>
      </c>
      <c r="K3270">
        <v>98.565349580000003</v>
      </c>
      <c r="L3270">
        <v>96.896044380000006</v>
      </c>
      <c r="M3270">
        <v>95.263082069999996</v>
      </c>
      <c r="N3270">
        <v>93.665469380000005</v>
      </c>
    </row>
    <row r="3271" spans="1:14" x14ac:dyDescent="0.45">
      <c r="A3271" t="s">
        <v>3390</v>
      </c>
      <c r="B3271" s="6">
        <v>44894</v>
      </c>
      <c r="C3271">
        <v>4.5599999999999996</v>
      </c>
      <c r="D3271" s="6">
        <v>45992</v>
      </c>
      <c r="E3271" s="6">
        <v>44894</v>
      </c>
      <c r="F3271">
        <v>107.49428471</v>
      </c>
      <c r="G3271">
        <v>105.62710463000001</v>
      </c>
      <c r="H3271">
        <v>103.8017821</v>
      </c>
      <c r="I3271">
        <v>102.01713586</v>
      </c>
      <c r="J3271">
        <v>100.27202547</v>
      </c>
      <c r="K3271">
        <v>98.565349580000003</v>
      </c>
      <c r="L3271">
        <v>96.896044380000006</v>
      </c>
      <c r="M3271">
        <v>95.263082069999996</v>
      </c>
      <c r="N3271">
        <v>93.665469380000005</v>
      </c>
    </row>
    <row r="3272" spans="1:14" x14ac:dyDescent="0.45">
      <c r="A3272" t="s">
        <v>3391</v>
      </c>
      <c r="B3272" s="6">
        <v>44894</v>
      </c>
      <c r="C3272">
        <v>4.5599999999999996</v>
      </c>
      <c r="D3272" s="6">
        <v>45992</v>
      </c>
      <c r="E3272" s="6">
        <v>44894</v>
      </c>
      <c r="F3272">
        <v>107.49428471</v>
      </c>
      <c r="G3272">
        <v>105.62710463000001</v>
      </c>
      <c r="H3272">
        <v>103.8017821</v>
      </c>
      <c r="I3272">
        <v>102.01713586</v>
      </c>
      <c r="J3272">
        <v>100.27202547</v>
      </c>
      <c r="K3272">
        <v>98.565349580000003</v>
      </c>
      <c r="L3272">
        <v>96.896044380000006</v>
      </c>
      <c r="M3272">
        <v>95.263082069999996</v>
      </c>
      <c r="N3272">
        <v>93.665469380000005</v>
      </c>
    </row>
    <row r="3273" spans="1:14" x14ac:dyDescent="0.45">
      <c r="A3273" t="s">
        <v>3392</v>
      </c>
      <c r="B3273" s="6">
        <v>44894</v>
      </c>
      <c r="C3273">
        <v>4.5599999999999996</v>
      </c>
      <c r="D3273" s="6">
        <v>45992</v>
      </c>
      <c r="E3273" s="6">
        <v>44894</v>
      </c>
      <c r="F3273">
        <v>107.49428471</v>
      </c>
      <c r="G3273">
        <v>105.62710463000001</v>
      </c>
      <c r="H3273">
        <v>103.8017821</v>
      </c>
      <c r="I3273">
        <v>102.01713586</v>
      </c>
      <c r="J3273">
        <v>100.27202547</v>
      </c>
      <c r="K3273">
        <v>98.565349580000003</v>
      </c>
      <c r="L3273">
        <v>96.896044380000006</v>
      </c>
      <c r="M3273">
        <v>95.263082069999996</v>
      </c>
      <c r="N3273">
        <v>93.665469380000005</v>
      </c>
    </row>
    <row r="3274" spans="1:14" x14ac:dyDescent="0.45">
      <c r="A3274" t="s">
        <v>3393</v>
      </c>
      <c r="B3274" s="6">
        <v>44894</v>
      </c>
      <c r="C3274">
        <v>4.5599999999999996</v>
      </c>
      <c r="D3274" s="6">
        <v>45993</v>
      </c>
      <c r="E3274" s="6">
        <v>44894</v>
      </c>
      <c r="F3274">
        <v>107.50721677</v>
      </c>
      <c r="G3274">
        <v>105.63721411</v>
      </c>
      <c r="H3274">
        <v>103.8091867</v>
      </c>
      <c r="I3274">
        <v>102.02194839000001</v>
      </c>
      <c r="J3274">
        <v>100.27435405</v>
      </c>
      <c r="K3274">
        <v>98.565297909999998</v>
      </c>
      <c r="L3274">
        <v>96.893711890000006</v>
      </c>
      <c r="M3274">
        <v>95.258564140000004</v>
      </c>
      <c r="N3274">
        <v>93.658857530000006</v>
      </c>
    </row>
    <row r="3275" spans="1:14" x14ac:dyDescent="0.45">
      <c r="A3275" t="s">
        <v>3394</v>
      </c>
      <c r="B3275" s="6">
        <v>44894</v>
      </c>
      <c r="C3275">
        <v>4.5599999999999996</v>
      </c>
      <c r="D3275" s="6">
        <v>45993</v>
      </c>
      <c r="E3275" s="6">
        <v>44894</v>
      </c>
      <c r="F3275">
        <v>107.50721677</v>
      </c>
      <c r="G3275">
        <v>105.63721411</v>
      </c>
      <c r="H3275">
        <v>103.8091867</v>
      </c>
      <c r="I3275">
        <v>102.02194839000001</v>
      </c>
      <c r="J3275">
        <v>100.27435405</v>
      </c>
      <c r="K3275">
        <v>98.565297909999998</v>
      </c>
      <c r="L3275">
        <v>96.893711890000006</v>
      </c>
      <c r="M3275">
        <v>95.258564140000004</v>
      </c>
      <c r="N3275">
        <v>93.658857530000006</v>
      </c>
    </row>
    <row r="3276" spans="1:14" x14ac:dyDescent="0.45">
      <c r="A3276" t="s">
        <v>3395</v>
      </c>
      <c r="B3276" s="6">
        <v>44894</v>
      </c>
      <c r="C3276">
        <v>4.5599999999999996</v>
      </c>
      <c r="D3276" s="6">
        <v>45993</v>
      </c>
      <c r="E3276" s="6">
        <v>44894</v>
      </c>
      <c r="F3276">
        <v>107.50721677</v>
      </c>
      <c r="G3276">
        <v>105.63721411</v>
      </c>
      <c r="H3276">
        <v>103.8091867</v>
      </c>
      <c r="I3276">
        <v>102.02194839000001</v>
      </c>
      <c r="J3276">
        <v>100.27435405</v>
      </c>
      <c r="K3276">
        <v>98.565297909999998</v>
      </c>
      <c r="L3276">
        <v>96.893711890000006</v>
      </c>
      <c r="M3276">
        <v>95.258564140000004</v>
      </c>
      <c r="N3276">
        <v>93.658857530000006</v>
      </c>
    </row>
    <row r="3277" spans="1:14" x14ac:dyDescent="0.45">
      <c r="A3277" t="s">
        <v>3396</v>
      </c>
      <c r="B3277" s="6">
        <v>44894</v>
      </c>
      <c r="C3277">
        <v>4.5599999999999996</v>
      </c>
      <c r="D3277" s="6">
        <v>45993</v>
      </c>
      <c r="E3277" s="6">
        <v>44894</v>
      </c>
      <c r="F3277">
        <v>107.50721677</v>
      </c>
      <c r="G3277">
        <v>105.63721411</v>
      </c>
      <c r="H3277">
        <v>103.8091867</v>
      </c>
      <c r="I3277">
        <v>102.02194839000001</v>
      </c>
      <c r="J3277">
        <v>100.27435405</v>
      </c>
      <c r="K3277">
        <v>98.565297909999998</v>
      </c>
      <c r="L3277">
        <v>96.893711890000006</v>
      </c>
      <c r="M3277">
        <v>95.258564140000004</v>
      </c>
      <c r="N3277">
        <v>93.658857530000006</v>
      </c>
    </row>
    <row r="3278" spans="1:14" x14ac:dyDescent="0.45">
      <c r="A3278" t="s">
        <v>3397</v>
      </c>
      <c r="B3278" s="6">
        <v>44894</v>
      </c>
      <c r="C3278">
        <v>4.5599999999999996</v>
      </c>
      <c r="D3278" s="6">
        <v>45994</v>
      </c>
      <c r="E3278" s="6">
        <v>44894</v>
      </c>
      <c r="F3278">
        <v>107.52014893</v>
      </c>
      <c r="G3278">
        <v>105.64732307</v>
      </c>
      <c r="H3278">
        <v>103.81659034</v>
      </c>
      <c r="I3278">
        <v>102.02675966</v>
      </c>
      <c r="J3278">
        <v>100.27668122</v>
      </c>
      <c r="K3278">
        <v>98.565244789999994</v>
      </c>
      <c r="L3278">
        <v>96.891378029999998</v>
      </c>
      <c r="M3278">
        <v>95.254045039999994</v>
      </c>
      <c r="N3278">
        <v>93.652244809999999</v>
      </c>
    </row>
    <row r="3279" spans="1:14" x14ac:dyDescent="0.45">
      <c r="A3279" t="s">
        <v>3398</v>
      </c>
      <c r="B3279" s="6">
        <v>44894</v>
      </c>
      <c r="C3279">
        <v>4.5599999999999996</v>
      </c>
      <c r="D3279" s="6">
        <v>45994</v>
      </c>
      <c r="E3279" s="6">
        <v>44894</v>
      </c>
      <c r="F3279">
        <v>107.52014893</v>
      </c>
      <c r="G3279">
        <v>105.64732307</v>
      </c>
      <c r="H3279">
        <v>103.81659034</v>
      </c>
      <c r="I3279">
        <v>102.02675966</v>
      </c>
      <c r="J3279">
        <v>100.27668122</v>
      </c>
      <c r="K3279">
        <v>98.565244789999994</v>
      </c>
      <c r="L3279">
        <v>96.891378029999998</v>
      </c>
      <c r="M3279">
        <v>95.254045039999994</v>
      </c>
      <c r="N3279">
        <v>93.652244809999999</v>
      </c>
    </row>
    <row r="3280" spans="1:14" x14ac:dyDescent="0.45">
      <c r="A3280" t="s">
        <v>3399</v>
      </c>
      <c r="B3280" s="6">
        <v>44894</v>
      </c>
      <c r="C3280">
        <v>4.3099999999999996</v>
      </c>
      <c r="D3280" s="6">
        <v>46720</v>
      </c>
      <c r="E3280" s="6">
        <v>44894</v>
      </c>
      <c r="F3280">
        <v>116.24908422999999</v>
      </c>
      <c r="G3280">
        <v>112.21808908</v>
      </c>
      <c r="H3280">
        <v>108.35206203</v>
      </c>
      <c r="I3280">
        <v>104.64338407</v>
      </c>
      <c r="J3280">
        <v>101.08482764999999</v>
      </c>
      <c r="K3280">
        <v>97.669534549999995</v>
      </c>
      <c r="L3280">
        <v>94.390995040000007</v>
      </c>
      <c r="M3280">
        <v>91.2430284</v>
      </c>
      <c r="N3280">
        <v>88.219764560000002</v>
      </c>
    </row>
    <row r="3281" spans="1:14" x14ac:dyDescent="0.45">
      <c r="A3281" t="s">
        <v>3400</v>
      </c>
      <c r="B3281" s="6">
        <v>44894</v>
      </c>
      <c r="C3281">
        <v>4.3899999999999997</v>
      </c>
      <c r="D3281" s="6">
        <v>46353</v>
      </c>
      <c r="E3281" s="6">
        <v>44894</v>
      </c>
      <c r="F3281">
        <v>111.83756409</v>
      </c>
      <c r="G3281">
        <v>108.9149353</v>
      </c>
      <c r="H3281">
        <v>106.08497273</v>
      </c>
      <c r="I3281">
        <v>103.3442352</v>
      </c>
      <c r="J3281">
        <v>100.68942887</v>
      </c>
      <c r="K3281">
        <v>98.117400099999998</v>
      </c>
      <c r="L3281">
        <v>95.625128610000004</v>
      </c>
      <c r="M3281">
        <v>93.209721079999994</v>
      </c>
      <c r="N3281">
        <v>90.868405080000002</v>
      </c>
    </row>
    <row r="3282" spans="1:14" x14ac:dyDescent="0.45">
      <c r="A3282" t="s">
        <v>3401</v>
      </c>
      <c r="B3282" s="6">
        <v>44894</v>
      </c>
      <c r="C3282">
        <v>4.3899999999999997</v>
      </c>
      <c r="D3282" s="6">
        <v>46353</v>
      </c>
      <c r="E3282" s="6">
        <v>44894</v>
      </c>
      <c r="F3282">
        <v>111.83756409</v>
      </c>
      <c r="G3282">
        <v>108.9149353</v>
      </c>
      <c r="H3282">
        <v>106.08497273</v>
      </c>
      <c r="I3282">
        <v>103.3442352</v>
      </c>
      <c r="J3282">
        <v>100.68942887</v>
      </c>
      <c r="K3282">
        <v>98.117400099999998</v>
      </c>
      <c r="L3282">
        <v>95.625128610000004</v>
      </c>
      <c r="M3282">
        <v>93.209721079999994</v>
      </c>
      <c r="N3282">
        <v>90.868405080000002</v>
      </c>
    </row>
    <row r="3283" spans="1:14" x14ac:dyDescent="0.45">
      <c r="A3283" t="s">
        <v>3402</v>
      </c>
      <c r="B3283" s="6">
        <v>44894</v>
      </c>
      <c r="C3283">
        <v>4.3899999999999997</v>
      </c>
      <c r="D3283" s="6">
        <v>46353</v>
      </c>
      <c r="E3283" s="6">
        <v>44894</v>
      </c>
      <c r="F3283">
        <v>111.83756409</v>
      </c>
      <c r="G3283">
        <v>108.9149353</v>
      </c>
      <c r="H3283">
        <v>106.08497273</v>
      </c>
      <c r="I3283">
        <v>103.3442352</v>
      </c>
      <c r="J3283">
        <v>100.68942887</v>
      </c>
      <c r="K3283">
        <v>98.117400099999998</v>
      </c>
      <c r="L3283">
        <v>95.625128610000004</v>
      </c>
      <c r="M3283">
        <v>93.209721079999994</v>
      </c>
      <c r="N3283">
        <v>90.868405080000002</v>
      </c>
    </row>
    <row r="3284" spans="1:14" x14ac:dyDescent="0.45">
      <c r="A3284" t="s">
        <v>3403</v>
      </c>
      <c r="B3284" s="6">
        <v>44894</v>
      </c>
      <c r="C3284">
        <v>4.3899999999999997</v>
      </c>
      <c r="D3284" s="6">
        <v>46353</v>
      </c>
      <c r="E3284" s="6">
        <v>44894</v>
      </c>
      <c r="F3284">
        <v>111.83756409</v>
      </c>
      <c r="G3284">
        <v>108.9149353</v>
      </c>
      <c r="H3284">
        <v>106.08497273</v>
      </c>
      <c r="I3284">
        <v>103.3442352</v>
      </c>
      <c r="J3284">
        <v>100.68942887</v>
      </c>
      <c r="K3284">
        <v>98.117400099999998</v>
      </c>
      <c r="L3284">
        <v>95.625128610000004</v>
      </c>
      <c r="M3284">
        <v>93.209721079999994</v>
      </c>
      <c r="N3284">
        <v>90.868405080000002</v>
      </c>
    </row>
    <row r="3285" spans="1:14" x14ac:dyDescent="0.45">
      <c r="A3285" t="s">
        <v>3404</v>
      </c>
      <c r="B3285" s="6">
        <v>44894</v>
      </c>
      <c r="C3285">
        <v>4.28</v>
      </c>
      <c r="D3285" s="6">
        <v>46721</v>
      </c>
      <c r="E3285" s="6">
        <v>44894</v>
      </c>
      <c r="F3285">
        <v>116.14611006</v>
      </c>
      <c r="G3285">
        <v>112.11420733999999</v>
      </c>
      <c r="H3285">
        <v>108.24743927</v>
      </c>
      <c r="I3285">
        <v>104.538178</v>
      </c>
      <c r="J3285">
        <v>100.97918734</v>
      </c>
      <c r="K3285">
        <v>97.563600600000001</v>
      </c>
      <c r="L3285">
        <v>94.284899809999999</v>
      </c>
      <c r="M3285">
        <v>91.136896269999994</v>
      </c>
      <c r="N3285">
        <v>88.113712169999999</v>
      </c>
    </row>
    <row r="3286" spans="1:14" x14ac:dyDescent="0.45">
      <c r="A3286" t="s">
        <v>3405</v>
      </c>
      <c r="B3286" s="6">
        <v>44894</v>
      </c>
      <c r="C3286">
        <v>4.28</v>
      </c>
      <c r="D3286" s="6">
        <v>46721</v>
      </c>
      <c r="E3286" s="6">
        <v>44894</v>
      </c>
      <c r="F3286">
        <v>116.14611006</v>
      </c>
      <c r="G3286">
        <v>112.11420733999999</v>
      </c>
      <c r="H3286">
        <v>108.24743927</v>
      </c>
      <c r="I3286">
        <v>104.538178</v>
      </c>
      <c r="J3286">
        <v>100.97918734</v>
      </c>
      <c r="K3286">
        <v>97.563600600000001</v>
      </c>
      <c r="L3286">
        <v>94.284899809999999</v>
      </c>
      <c r="M3286">
        <v>91.136896269999994</v>
      </c>
      <c r="N3286">
        <v>88.113712169999999</v>
      </c>
    </row>
    <row r="3287" spans="1:14" x14ac:dyDescent="0.45">
      <c r="A3287" t="s">
        <v>3406</v>
      </c>
      <c r="B3287" s="6">
        <v>44894</v>
      </c>
      <c r="C3287">
        <v>4.28</v>
      </c>
      <c r="D3287" s="6">
        <v>46720</v>
      </c>
      <c r="E3287" s="6">
        <v>44894</v>
      </c>
      <c r="F3287">
        <v>116.13340418</v>
      </c>
      <c r="G3287">
        <v>112.10462841</v>
      </c>
      <c r="H3287">
        <v>108.24075363</v>
      </c>
      <c r="I3287">
        <v>104.53416342</v>
      </c>
      <c r="J3287">
        <v>100.97763268</v>
      </c>
      <c r="K3287">
        <v>97.564305529999999</v>
      </c>
      <c r="L3287">
        <v>94.287674510000002</v>
      </c>
      <c r="M3287">
        <v>91.141561019999997</v>
      </c>
      <c r="N3287">
        <v>88.120097049999998</v>
      </c>
    </row>
    <row r="3288" spans="1:14" x14ac:dyDescent="0.45">
      <c r="A3288" t="s">
        <v>3407</v>
      </c>
      <c r="B3288" s="6">
        <v>44894</v>
      </c>
      <c r="C3288">
        <v>4.28</v>
      </c>
      <c r="D3288" s="6">
        <v>46720</v>
      </c>
      <c r="E3288" s="6">
        <v>44894</v>
      </c>
      <c r="F3288">
        <v>116.13340418</v>
      </c>
      <c r="G3288">
        <v>112.10462841</v>
      </c>
      <c r="H3288">
        <v>108.24075363</v>
      </c>
      <c r="I3288">
        <v>104.53416342</v>
      </c>
      <c r="J3288">
        <v>100.97763268</v>
      </c>
      <c r="K3288">
        <v>97.564305529999999</v>
      </c>
      <c r="L3288">
        <v>94.287674510000002</v>
      </c>
      <c r="M3288">
        <v>91.141561019999997</v>
      </c>
      <c r="N3288">
        <v>88.120097049999998</v>
      </c>
    </row>
    <row r="3289" spans="1:14" x14ac:dyDescent="0.45">
      <c r="A3289" t="s">
        <v>3408</v>
      </c>
      <c r="B3289" s="6">
        <v>44894</v>
      </c>
      <c r="C3289">
        <v>4.28</v>
      </c>
      <c r="D3289" s="6">
        <v>46720</v>
      </c>
      <c r="E3289" s="6">
        <v>44894</v>
      </c>
      <c r="F3289">
        <v>116.13340418</v>
      </c>
      <c r="G3289">
        <v>112.10462841</v>
      </c>
      <c r="H3289">
        <v>108.24075363</v>
      </c>
      <c r="I3289">
        <v>104.53416342</v>
      </c>
      <c r="J3289">
        <v>100.97763268</v>
      </c>
      <c r="K3289">
        <v>97.564305529999999</v>
      </c>
      <c r="L3289">
        <v>94.287674510000002</v>
      </c>
      <c r="M3289">
        <v>91.141561019999997</v>
      </c>
      <c r="N3289">
        <v>88.120097049999998</v>
      </c>
    </row>
    <row r="3290" spans="1:14" x14ac:dyDescent="0.45">
      <c r="A3290" t="s">
        <v>3409</v>
      </c>
      <c r="B3290" s="6">
        <v>44894</v>
      </c>
      <c r="C3290">
        <v>4.28</v>
      </c>
      <c r="D3290" s="6">
        <v>46717</v>
      </c>
      <c r="E3290" s="6">
        <v>44894</v>
      </c>
      <c r="F3290">
        <v>116.09528781</v>
      </c>
      <c r="G3290">
        <v>112.07588921999999</v>
      </c>
      <c r="H3290">
        <v>108.22069181000001</v>
      </c>
      <c r="I3290">
        <v>104.52211321999999</v>
      </c>
      <c r="J3290">
        <v>100.9729616</v>
      </c>
      <c r="K3290">
        <v>97.566413400000002</v>
      </c>
      <c r="L3290">
        <v>94.295992459999994</v>
      </c>
      <c r="M3290">
        <v>91.155550489999996</v>
      </c>
      <c r="N3290">
        <v>88.139248739999999</v>
      </c>
    </row>
    <row r="3291" spans="1:14" x14ac:dyDescent="0.45">
      <c r="A3291" t="s">
        <v>3410</v>
      </c>
      <c r="B3291" s="6">
        <v>44894</v>
      </c>
      <c r="C3291">
        <v>4.28</v>
      </c>
      <c r="D3291" s="6">
        <v>46717</v>
      </c>
      <c r="E3291" s="6">
        <v>44894</v>
      </c>
      <c r="F3291">
        <v>116.09528781</v>
      </c>
      <c r="G3291">
        <v>112.07588921999999</v>
      </c>
      <c r="H3291">
        <v>108.22069181000001</v>
      </c>
      <c r="I3291">
        <v>104.52211321999999</v>
      </c>
      <c r="J3291">
        <v>100.9729616</v>
      </c>
      <c r="K3291">
        <v>97.566413400000002</v>
      </c>
      <c r="L3291">
        <v>94.295992459999994</v>
      </c>
      <c r="M3291">
        <v>91.155550489999996</v>
      </c>
      <c r="N3291">
        <v>88.139248739999999</v>
      </c>
    </row>
    <row r="3292" spans="1:14" x14ac:dyDescent="0.45">
      <c r="A3292" t="s">
        <v>3411</v>
      </c>
      <c r="B3292" s="6">
        <v>44894</v>
      </c>
      <c r="C3292">
        <v>4.28</v>
      </c>
      <c r="D3292" s="6">
        <v>46717</v>
      </c>
      <c r="E3292" s="6">
        <v>44894</v>
      </c>
      <c r="F3292">
        <v>116.09528781</v>
      </c>
      <c r="G3292">
        <v>112.07588921999999</v>
      </c>
      <c r="H3292">
        <v>108.22069181000001</v>
      </c>
      <c r="I3292">
        <v>104.52211321999999</v>
      </c>
      <c r="J3292">
        <v>100.9729616</v>
      </c>
      <c r="K3292">
        <v>97.566413400000002</v>
      </c>
      <c r="L3292">
        <v>94.295992459999994</v>
      </c>
      <c r="M3292">
        <v>91.155550489999996</v>
      </c>
      <c r="N3292">
        <v>88.139248739999999</v>
      </c>
    </row>
    <row r="3293" spans="1:14" x14ac:dyDescent="0.45">
      <c r="A3293" t="s">
        <v>3412</v>
      </c>
      <c r="B3293" s="6">
        <v>44894</v>
      </c>
      <c r="C3293">
        <v>4.3899999999999997</v>
      </c>
      <c r="D3293" s="6">
        <v>46358</v>
      </c>
      <c r="E3293" s="6">
        <v>44894</v>
      </c>
      <c r="F3293">
        <v>111.90156525</v>
      </c>
      <c r="G3293">
        <v>108.96399888000001</v>
      </c>
      <c r="H3293">
        <v>106.11997173</v>
      </c>
      <c r="I3293">
        <v>103.36600841000001</v>
      </c>
      <c r="J3293">
        <v>100.69878171000001</v>
      </c>
      <c r="K3293">
        <v>98.115105389999997</v>
      </c>
      <c r="L3293">
        <v>95.611927460000004</v>
      </c>
      <c r="M3293">
        <v>93.18632375</v>
      </c>
      <c r="N3293">
        <v>90.835491880000006</v>
      </c>
    </row>
    <row r="3294" spans="1:14" x14ac:dyDescent="0.45">
      <c r="A3294" t="s">
        <v>3413</v>
      </c>
      <c r="B3294" s="6">
        <v>44894</v>
      </c>
      <c r="C3294">
        <v>4.3899999999999997</v>
      </c>
      <c r="D3294" s="6">
        <v>46358</v>
      </c>
      <c r="E3294" s="6">
        <v>44894</v>
      </c>
      <c r="F3294">
        <v>111.90156525</v>
      </c>
      <c r="G3294">
        <v>108.96399888000001</v>
      </c>
      <c r="H3294">
        <v>106.11997173</v>
      </c>
      <c r="I3294">
        <v>103.36600841000001</v>
      </c>
      <c r="J3294">
        <v>100.69878171000001</v>
      </c>
      <c r="K3294">
        <v>98.115105389999997</v>
      </c>
      <c r="L3294">
        <v>95.611927460000004</v>
      </c>
      <c r="M3294">
        <v>93.18632375</v>
      </c>
      <c r="N3294">
        <v>90.835491880000006</v>
      </c>
    </row>
    <row r="3295" spans="1:14" x14ac:dyDescent="0.45">
      <c r="A3295" t="s">
        <v>3414</v>
      </c>
      <c r="B3295" s="6">
        <v>44894</v>
      </c>
      <c r="C3295">
        <v>4.38</v>
      </c>
      <c r="D3295" s="6">
        <v>46357</v>
      </c>
      <c r="E3295" s="6">
        <v>44894</v>
      </c>
      <c r="F3295">
        <v>111.86047958</v>
      </c>
      <c r="G3295">
        <v>108.92624395</v>
      </c>
      <c r="H3295">
        <v>106.08536518</v>
      </c>
      <c r="I3295">
        <v>103.33437761</v>
      </c>
      <c r="J3295">
        <v>100.6699632</v>
      </c>
      <c r="K3295">
        <v>98.088944369999993</v>
      </c>
      <c r="L3295">
        <v>95.588277320000003</v>
      </c>
      <c r="M3295">
        <v>93.165045599999999</v>
      </c>
      <c r="N3295">
        <v>90.816454100000001</v>
      </c>
    </row>
    <row r="3296" spans="1:14" x14ac:dyDescent="0.45">
      <c r="A3296" t="s">
        <v>3415</v>
      </c>
      <c r="B3296" s="6">
        <v>44894</v>
      </c>
      <c r="C3296">
        <v>4.38</v>
      </c>
      <c r="D3296" s="6">
        <v>46357</v>
      </c>
      <c r="E3296" s="6">
        <v>44894</v>
      </c>
      <c r="F3296">
        <v>111.86047958</v>
      </c>
      <c r="G3296">
        <v>108.92624395</v>
      </c>
      <c r="H3296">
        <v>106.08536518</v>
      </c>
      <c r="I3296">
        <v>103.33437761</v>
      </c>
      <c r="J3296">
        <v>100.6699632</v>
      </c>
      <c r="K3296">
        <v>98.088944369999993</v>
      </c>
      <c r="L3296">
        <v>95.588277320000003</v>
      </c>
      <c r="M3296">
        <v>93.165045599999999</v>
      </c>
      <c r="N3296">
        <v>90.816454100000001</v>
      </c>
    </row>
    <row r="3297" spans="1:14" x14ac:dyDescent="0.45">
      <c r="A3297" t="s">
        <v>3416</v>
      </c>
      <c r="B3297" s="6">
        <v>44894</v>
      </c>
      <c r="C3297">
        <v>4.38</v>
      </c>
      <c r="D3297" s="6">
        <v>46357</v>
      </c>
      <c r="E3297" s="6">
        <v>44894</v>
      </c>
      <c r="F3297">
        <v>111.86047958</v>
      </c>
      <c r="G3297">
        <v>108.92624395</v>
      </c>
      <c r="H3297">
        <v>106.08536518</v>
      </c>
      <c r="I3297">
        <v>103.33437761</v>
      </c>
      <c r="J3297">
        <v>100.6699632</v>
      </c>
      <c r="K3297">
        <v>98.088944369999993</v>
      </c>
      <c r="L3297">
        <v>95.588277320000003</v>
      </c>
      <c r="M3297">
        <v>93.165045599999999</v>
      </c>
      <c r="N3297">
        <v>90.816454100000001</v>
      </c>
    </row>
    <row r="3298" spans="1:14" x14ac:dyDescent="0.45">
      <c r="A3298" t="s">
        <v>3417</v>
      </c>
      <c r="B3298" s="6">
        <v>44894</v>
      </c>
      <c r="C3298">
        <v>4.38</v>
      </c>
      <c r="D3298" s="6">
        <v>46357</v>
      </c>
      <c r="E3298" s="6">
        <v>44894</v>
      </c>
      <c r="F3298">
        <v>111.86047958</v>
      </c>
      <c r="G3298">
        <v>108.92624395</v>
      </c>
      <c r="H3298">
        <v>106.08536518</v>
      </c>
      <c r="I3298">
        <v>103.33437761</v>
      </c>
      <c r="J3298">
        <v>100.6699632</v>
      </c>
      <c r="K3298">
        <v>98.088944369999993</v>
      </c>
      <c r="L3298">
        <v>95.588277320000003</v>
      </c>
      <c r="M3298">
        <v>93.165045599999999</v>
      </c>
      <c r="N3298">
        <v>90.816454100000001</v>
      </c>
    </row>
    <row r="3299" spans="1:14" x14ac:dyDescent="0.45">
      <c r="A3299" t="s">
        <v>3418</v>
      </c>
      <c r="B3299" s="6">
        <v>44894</v>
      </c>
      <c r="C3299">
        <v>4.38</v>
      </c>
      <c r="D3299" s="6">
        <v>46356</v>
      </c>
      <c r="E3299" s="6">
        <v>44894</v>
      </c>
      <c r="F3299">
        <v>111.84794821</v>
      </c>
      <c r="G3299">
        <v>108.91663235</v>
      </c>
      <c r="H3299">
        <v>106.07850107</v>
      </c>
      <c r="I3299">
        <v>103.33009810999999</v>
      </c>
      <c r="J3299">
        <v>100.66811429000001</v>
      </c>
      <c r="K3299">
        <v>98.089380390000002</v>
      </c>
      <c r="L3299">
        <v>95.590860469999996</v>
      </c>
      <c r="M3299">
        <v>93.169645529999997</v>
      </c>
      <c r="N3299">
        <v>90.822947479999996</v>
      </c>
    </row>
    <row r="3300" spans="1:14" x14ac:dyDescent="0.45">
      <c r="A3300" t="s">
        <v>3419</v>
      </c>
      <c r="B3300" s="6">
        <v>44894</v>
      </c>
      <c r="C3300">
        <v>4.38</v>
      </c>
      <c r="D3300" s="6">
        <v>46356</v>
      </c>
      <c r="E3300" s="6">
        <v>44894</v>
      </c>
      <c r="F3300">
        <v>111.84794821</v>
      </c>
      <c r="G3300">
        <v>108.91663235</v>
      </c>
      <c r="H3300">
        <v>106.07850107</v>
      </c>
      <c r="I3300">
        <v>103.33009810999999</v>
      </c>
      <c r="J3300">
        <v>100.66811429000001</v>
      </c>
      <c r="K3300">
        <v>98.089380390000002</v>
      </c>
      <c r="L3300">
        <v>95.590860469999996</v>
      </c>
      <c r="M3300">
        <v>93.169645529999997</v>
      </c>
      <c r="N3300">
        <v>90.822947479999996</v>
      </c>
    </row>
    <row r="3301" spans="1:14" x14ac:dyDescent="0.45">
      <c r="A3301" t="s">
        <v>3420</v>
      </c>
      <c r="B3301" s="6">
        <v>44894</v>
      </c>
      <c r="C3301">
        <v>4.38</v>
      </c>
      <c r="D3301" s="6">
        <v>46356</v>
      </c>
      <c r="E3301" s="6">
        <v>44894</v>
      </c>
      <c r="F3301">
        <v>111.84794821</v>
      </c>
      <c r="G3301">
        <v>108.91663235</v>
      </c>
      <c r="H3301">
        <v>106.07850107</v>
      </c>
      <c r="I3301">
        <v>103.33009810999999</v>
      </c>
      <c r="J3301">
        <v>100.66811429000001</v>
      </c>
      <c r="K3301">
        <v>98.089380390000002</v>
      </c>
      <c r="L3301">
        <v>95.590860469999996</v>
      </c>
      <c r="M3301">
        <v>93.169645529999997</v>
      </c>
      <c r="N3301">
        <v>90.822947479999996</v>
      </c>
    </row>
    <row r="3302" spans="1:14" x14ac:dyDescent="0.45">
      <c r="A3302" t="s">
        <v>3421</v>
      </c>
      <c r="B3302" s="6">
        <v>44894</v>
      </c>
      <c r="C3302">
        <v>4.38</v>
      </c>
      <c r="D3302" s="6">
        <v>46356</v>
      </c>
      <c r="E3302" s="6">
        <v>44894</v>
      </c>
      <c r="F3302">
        <v>111.84794821</v>
      </c>
      <c r="G3302">
        <v>108.91663235</v>
      </c>
      <c r="H3302">
        <v>106.07850107</v>
      </c>
      <c r="I3302">
        <v>103.33009810999999</v>
      </c>
      <c r="J3302">
        <v>100.66811429000001</v>
      </c>
      <c r="K3302">
        <v>98.089380390000002</v>
      </c>
      <c r="L3302">
        <v>95.590860469999996</v>
      </c>
      <c r="M3302">
        <v>93.169645529999997</v>
      </c>
      <c r="N3302">
        <v>90.822947479999996</v>
      </c>
    </row>
    <row r="3303" spans="1:14" x14ac:dyDescent="0.45">
      <c r="A3303" t="s">
        <v>3422</v>
      </c>
      <c r="B3303" s="6">
        <v>44895</v>
      </c>
      <c r="C3303">
        <v>4.63</v>
      </c>
      <c r="D3303" s="6">
        <v>45987</v>
      </c>
      <c r="E3303" s="6">
        <v>44895</v>
      </c>
      <c r="F3303">
        <v>107.55652859999999</v>
      </c>
      <c r="G3303">
        <v>105.70268874999999</v>
      </c>
      <c r="H3303">
        <v>103.89013303999999</v>
      </c>
      <c r="I3303">
        <v>102.11768612</v>
      </c>
      <c r="J3303">
        <v>100.38421427999999</v>
      </c>
      <c r="K3303">
        <v>98.688623629999995</v>
      </c>
      <c r="L3303">
        <v>97.029858390000001</v>
      </c>
      <c r="M3303">
        <v>95.406899330000002</v>
      </c>
      <c r="N3303">
        <v>93.818762190000001</v>
      </c>
    </row>
    <row r="3304" spans="1:14" x14ac:dyDescent="0.45">
      <c r="A3304" t="s">
        <v>3423</v>
      </c>
      <c r="B3304" s="6">
        <v>44895</v>
      </c>
      <c r="C3304">
        <v>4.37</v>
      </c>
      <c r="D3304" s="6">
        <v>46721</v>
      </c>
      <c r="E3304" s="6">
        <v>44895</v>
      </c>
      <c r="F3304">
        <v>116.49339933</v>
      </c>
      <c r="G3304">
        <v>112.45482901</v>
      </c>
      <c r="H3304">
        <v>108.58159505</v>
      </c>
      <c r="I3304">
        <v>104.86606186</v>
      </c>
      <c r="J3304">
        <v>101.30098584</v>
      </c>
      <c r="K3304">
        <v>97.879493249999996</v>
      </c>
      <c r="L3304">
        <v>94.595059370000001</v>
      </c>
      <c r="M3304">
        <v>91.441489039999993</v>
      </c>
      <c r="N3304">
        <v>88.412898319999996</v>
      </c>
    </row>
    <row r="3305" spans="1:14" x14ac:dyDescent="0.45">
      <c r="A3305" t="s">
        <v>3424</v>
      </c>
      <c r="B3305" s="6">
        <v>44895</v>
      </c>
      <c r="C3305">
        <v>4.37</v>
      </c>
      <c r="D3305" s="6">
        <v>46721</v>
      </c>
      <c r="E3305" s="6">
        <v>44895</v>
      </c>
      <c r="F3305">
        <v>116.49339933</v>
      </c>
      <c r="G3305">
        <v>112.45482901</v>
      </c>
      <c r="H3305">
        <v>108.58159505</v>
      </c>
      <c r="I3305">
        <v>104.86606186</v>
      </c>
      <c r="J3305">
        <v>101.30098584</v>
      </c>
      <c r="K3305">
        <v>97.879493249999996</v>
      </c>
      <c r="L3305">
        <v>94.595059370000001</v>
      </c>
      <c r="M3305">
        <v>91.441489039999993</v>
      </c>
      <c r="N3305">
        <v>88.412898319999996</v>
      </c>
    </row>
    <row r="3306" spans="1:14" x14ac:dyDescent="0.45">
      <c r="A3306" t="s">
        <v>3425</v>
      </c>
      <c r="B3306" s="6">
        <v>44895</v>
      </c>
      <c r="C3306">
        <v>4.95</v>
      </c>
      <c r="D3306" s="6">
        <v>45628</v>
      </c>
      <c r="E3306" s="6">
        <v>44895</v>
      </c>
      <c r="F3306">
        <v>103.28223624</v>
      </c>
      <c r="G3306">
        <v>102.43547449</v>
      </c>
      <c r="H3306">
        <v>101.60264341</v>
      </c>
      <c r="I3306">
        <v>100.78340084</v>
      </c>
      <c r="J3306">
        <v>99.977415739999998</v>
      </c>
      <c r="K3306">
        <v>99.184367760000001</v>
      </c>
      <c r="L3306">
        <v>98.403946790000006</v>
      </c>
      <c r="M3306">
        <v>97.635852600000007</v>
      </c>
      <c r="N3306">
        <v>96.879794369999999</v>
      </c>
    </row>
    <row r="3307" spans="1:14" x14ac:dyDescent="0.45">
      <c r="A3307" t="s">
        <v>3426</v>
      </c>
      <c r="B3307" s="6">
        <v>44895</v>
      </c>
      <c r="C3307">
        <v>5.09</v>
      </c>
      <c r="D3307" s="6">
        <v>45442</v>
      </c>
      <c r="E3307" s="6">
        <v>44895</v>
      </c>
      <c r="F3307">
        <v>101.21949385000001</v>
      </c>
      <c r="G3307">
        <v>100.88726516</v>
      </c>
      <c r="H3307">
        <v>100.55721672999999</v>
      </c>
      <c r="I3307">
        <v>100.22932717</v>
      </c>
      <c r="J3307">
        <v>99.903575369999999</v>
      </c>
      <c r="K3307">
        <v>99.579940489999998</v>
      </c>
      <c r="L3307">
        <v>99.258401969999994</v>
      </c>
      <c r="M3307">
        <v>98.938939500000004</v>
      </c>
      <c r="N3307">
        <v>98.621533040000003</v>
      </c>
    </row>
    <row r="3308" spans="1:14" x14ac:dyDescent="0.45">
      <c r="A3308" t="s">
        <v>3427</v>
      </c>
      <c r="B3308" s="6">
        <v>44895</v>
      </c>
      <c r="C3308">
        <v>4.1500000000000004</v>
      </c>
      <c r="D3308" s="6">
        <v>46721</v>
      </c>
      <c r="E3308" s="6">
        <v>44895</v>
      </c>
      <c r="F3308">
        <v>116.18308691</v>
      </c>
      <c r="G3308">
        <v>112.1360857</v>
      </c>
      <c r="H3308">
        <v>108.2551837</v>
      </c>
      <c r="I3308">
        <v>104.53269439</v>
      </c>
      <c r="J3308">
        <v>100.96132668</v>
      </c>
      <c r="K3308">
        <v>97.534162449999997</v>
      </c>
      <c r="L3308">
        <v>94.244635579999994</v>
      </c>
      <c r="M3308">
        <v>91.086512220000003</v>
      </c>
      <c r="N3308">
        <v>88.053872249999998</v>
      </c>
    </row>
    <row r="3309" spans="1:14" x14ac:dyDescent="0.45">
      <c r="A3309" t="s">
        <v>3428</v>
      </c>
      <c r="B3309" s="6">
        <v>44895</v>
      </c>
      <c r="C3309">
        <v>4.1900000000000004</v>
      </c>
      <c r="D3309" s="6">
        <v>46721</v>
      </c>
      <c r="E3309" s="6">
        <v>44895</v>
      </c>
      <c r="F3309">
        <v>115.79882078999999</v>
      </c>
      <c r="G3309">
        <v>111.77358568</v>
      </c>
      <c r="H3309">
        <v>107.91328350000001</v>
      </c>
      <c r="I3309">
        <v>104.21029415</v>
      </c>
      <c r="J3309">
        <v>100.65738884</v>
      </c>
      <c r="K3309">
        <v>97.247707950000006</v>
      </c>
      <c r="L3309">
        <v>93.974740260000004</v>
      </c>
      <c r="M3309">
        <v>90.832303490000001</v>
      </c>
      <c r="N3309">
        <v>87.814526009999994</v>
      </c>
    </row>
    <row r="3310" spans="1:14" x14ac:dyDescent="0.45">
      <c r="A3310" t="s">
        <v>3429</v>
      </c>
      <c r="B3310" s="6">
        <v>44895</v>
      </c>
      <c r="C3310">
        <v>4.1500000000000004</v>
      </c>
      <c r="D3310" s="6">
        <v>46721</v>
      </c>
      <c r="E3310" s="6">
        <v>44895</v>
      </c>
      <c r="F3310">
        <v>115.64447</v>
      </c>
      <c r="G3310">
        <v>111.62219828000001</v>
      </c>
      <c r="H3310">
        <v>107.76476982</v>
      </c>
      <c r="I3310">
        <v>104.06456799</v>
      </c>
      <c r="J3310">
        <v>100.51436728</v>
      </c>
      <c r="K3310">
        <v>97.107311210000006</v>
      </c>
      <c r="L3310">
        <v>93.836891570000006</v>
      </c>
      <c r="M3310">
        <v>90.696928929999999</v>
      </c>
      <c r="N3310">
        <v>87.681554390000002</v>
      </c>
    </row>
    <row r="3311" spans="1:14" x14ac:dyDescent="0.45">
      <c r="A3311" t="s">
        <v>3430</v>
      </c>
      <c r="B3311" s="6">
        <v>44897</v>
      </c>
      <c r="C3311">
        <v>4.78</v>
      </c>
      <c r="D3311" s="6">
        <v>45629</v>
      </c>
      <c r="E3311" s="6">
        <v>44897</v>
      </c>
      <c r="F3311">
        <v>103.15107614999999</v>
      </c>
      <c r="G3311">
        <v>102.30219031</v>
      </c>
      <c r="H3311">
        <v>101.46731964</v>
      </c>
      <c r="I3311">
        <v>100.64611868</v>
      </c>
      <c r="J3311">
        <v>99.838253230000007</v>
      </c>
      <c r="K3311">
        <v>99.043399949999994</v>
      </c>
      <c r="L3311">
        <v>98.261245849999995</v>
      </c>
      <c r="M3311">
        <v>97.491487919999997</v>
      </c>
      <c r="N3311">
        <v>96.733832739999997</v>
      </c>
    </row>
    <row r="3312" spans="1:14" x14ac:dyDescent="0.45">
      <c r="A3312" t="s">
        <v>3431</v>
      </c>
      <c r="B3312" s="6">
        <v>44897</v>
      </c>
      <c r="C3312">
        <v>4.16</v>
      </c>
      <c r="D3312" s="6">
        <v>46723</v>
      </c>
      <c r="E3312" s="6">
        <v>44897</v>
      </c>
      <c r="F3312">
        <v>115.70702626000001</v>
      </c>
      <c r="G3312">
        <v>111.67800991</v>
      </c>
      <c r="H3312">
        <v>107.81431402</v>
      </c>
      <c r="I3312">
        <v>104.10829031999999</v>
      </c>
      <c r="J3312">
        <v>100.55268384999999</v>
      </c>
      <c r="K3312">
        <v>97.140610609999996</v>
      </c>
      <c r="L3312">
        <v>93.865536770000006</v>
      </c>
      <c r="M3312">
        <v>90.721259000000003</v>
      </c>
      <c r="N3312">
        <v>87.701886060000007</v>
      </c>
    </row>
    <row r="3313" spans="1:14" x14ac:dyDescent="0.45">
      <c r="A3313" t="s">
        <v>3432</v>
      </c>
      <c r="B3313" s="6">
        <v>44897</v>
      </c>
      <c r="C3313">
        <v>4.0599999999999996</v>
      </c>
      <c r="D3313" s="6">
        <v>46358</v>
      </c>
      <c r="E3313" s="6">
        <v>44897</v>
      </c>
      <c r="F3313">
        <v>111.34822373</v>
      </c>
      <c r="G3313">
        <v>108.40986065</v>
      </c>
      <c r="H3313">
        <v>105.56530565</v>
      </c>
      <c r="I3313">
        <v>102.81106622</v>
      </c>
      <c r="J3313">
        <v>100.14379903</v>
      </c>
      <c r="K3313">
        <v>97.560302739999997</v>
      </c>
      <c r="L3313">
        <v>95.057511149999996</v>
      </c>
      <c r="M3313">
        <v>92.632486729999997</v>
      </c>
      <c r="N3313">
        <v>90.282414509999995</v>
      </c>
    </row>
    <row r="3314" spans="1:14" x14ac:dyDescent="0.45">
      <c r="A3314" t="s">
        <v>3433</v>
      </c>
      <c r="B3314" s="6">
        <v>44900</v>
      </c>
      <c r="C3314">
        <v>4.13</v>
      </c>
      <c r="D3314" s="6">
        <v>46724</v>
      </c>
      <c r="E3314" s="6">
        <v>44900</v>
      </c>
      <c r="F3314">
        <v>115.60299854</v>
      </c>
      <c r="G3314">
        <v>111.57321131</v>
      </c>
      <c r="H3314">
        <v>107.70890457</v>
      </c>
      <c r="I3314">
        <v>104.00241723000001</v>
      </c>
      <c r="J3314">
        <v>100.44648246</v>
      </c>
      <c r="K3314">
        <v>97.034205259999993</v>
      </c>
      <c r="L3314">
        <v>93.759041589999995</v>
      </c>
      <c r="M3314">
        <v>90.614778670000007</v>
      </c>
      <c r="N3314">
        <v>87.595516489999994</v>
      </c>
    </row>
    <row r="3315" spans="1:14" x14ac:dyDescent="0.45">
      <c r="A3315" t="s">
        <v>3434</v>
      </c>
      <c r="B3315" s="6">
        <v>44900</v>
      </c>
      <c r="C3315">
        <v>4.4000000000000004</v>
      </c>
      <c r="D3315" s="6">
        <v>45996</v>
      </c>
      <c r="E3315" s="6">
        <v>44900</v>
      </c>
      <c r="F3315">
        <v>107.24884191</v>
      </c>
      <c r="G3315">
        <v>105.37320222</v>
      </c>
      <c r="H3315">
        <v>103.53983875</v>
      </c>
      <c r="I3315">
        <v>101.74755206</v>
      </c>
      <c r="J3315">
        <v>99.995184370000004</v>
      </c>
      <c r="K3315">
        <v>98.281617850000004</v>
      </c>
      <c r="L3315">
        <v>96.605772990000006</v>
      </c>
      <c r="M3315">
        <v>94.966606970000001</v>
      </c>
      <c r="N3315">
        <v>93.363112279999996</v>
      </c>
    </row>
    <row r="3316" spans="1:14" x14ac:dyDescent="0.45">
      <c r="A3316" t="s">
        <v>3435</v>
      </c>
      <c r="B3316" s="6">
        <v>44900</v>
      </c>
      <c r="C3316">
        <v>4.13</v>
      </c>
      <c r="D3316" s="6">
        <v>46727</v>
      </c>
      <c r="E3316" s="6">
        <v>44900</v>
      </c>
      <c r="F3316">
        <v>115.63870346</v>
      </c>
      <c r="G3316">
        <v>111.59991413</v>
      </c>
      <c r="H3316">
        <v>107.72728889</v>
      </c>
      <c r="I3316">
        <v>104.01312032</v>
      </c>
      <c r="J3316">
        <v>100.45009842</v>
      </c>
      <c r="K3316">
        <v>97.031288000000004</v>
      </c>
      <c r="L3316">
        <v>93.750107549999996</v>
      </c>
      <c r="M3316">
        <v>90.600309350000003</v>
      </c>
      <c r="N3316">
        <v>87.57596083</v>
      </c>
    </row>
    <row r="3317" spans="1:14" x14ac:dyDescent="0.45">
      <c r="A3317" t="s">
        <v>3436</v>
      </c>
      <c r="B3317" s="6">
        <v>44901</v>
      </c>
      <c r="C3317">
        <v>4.29</v>
      </c>
      <c r="D3317" s="6">
        <v>46363</v>
      </c>
      <c r="E3317" s="6">
        <v>44901</v>
      </c>
      <c r="F3317">
        <v>111.67744020000001</v>
      </c>
      <c r="G3317">
        <v>108.72940204</v>
      </c>
      <c r="H3317">
        <v>105.87566744999999</v>
      </c>
      <c r="I3317">
        <v>103.11271699</v>
      </c>
      <c r="J3317">
        <v>100.43718200000001</v>
      </c>
      <c r="K3317">
        <v>97.845837200000005</v>
      </c>
      <c r="L3317">
        <v>95.335593840000001</v>
      </c>
      <c r="M3317">
        <v>92.903493119999993</v>
      </c>
      <c r="N3317">
        <v>90.546700020000003</v>
      </c>
    </row>
    <row r="3318" spans="1:14" x14ac:dyDescent="0.45">
      <c r="A3318" t="s">
        <v>3437</v>
      </c>
      <c r="B3318" s="6">
        <v>44901</v>
      </c>
      <c r="C3318">
        <v>4.2699999999999996</v>
      </c>
      <c r="D3318" s="6">
        <v>46360</v>
      </c>
      <c r="E3318" s="6">
        <v>44901</v>
      </c>
      <c r="F3318">
        <v>111.58337091999999</v>
      </c>
      <c r="G3318">
        <v>108.64490383</v>
      </c>
      <c r="H3318">
        <v>105.80020168999999</v>
      </c>
      <c r="I3318">
        <v>103.04577411</v>
      </c>
      <c r="J3318">
        <v>100.3782798</v>
      </c>
      <c r="K3318">
        <v>97.79451933</v>
      </c>
      <c r="L3318">
        <v>95.291428319999994</v>
      </c>
      <c r="M3318">
        <v>92.866070980000003</v>
      </c>
      <c r="N3318">
        <v>90.515633980000004</v>
      </c>
    </row>
    <row r="3319" spans="1:14" x14ac:dyDescent="0.45">
      <c r="A3319" t="s">
        <v>3438</v>
      </c>
      <c r="B3319" s="6">
        <v>44901</v>
      </c>
      <c r="C3319">
        <v>4.13</v>
      </c>
      <c r="D3319" s="6">
        <v>46727</v>
      </c>
      <c r="E3319" s="6">
        <v>44901</v>
      </c>
      <c r="F3319">
        <v>115.63870346</v>
      </c>
      <c r="G3319">
        <v>111.59991413</v>
      </c>
      <c r="H3319">
        <v>107.72728889</v>
      </c>
      <c r="I3319">
        <v>104.01312032</v>
      </c>
      <c r="J3319">
        <v>100.45009842</v>
      </c>
      <c r="K3319">
        <v>97.031288000000004</v>
      </c>
      <c r="L3319">
        <v>93.750107549999996</v>
      </c>
      <c r="M3319">
        <v>90.600309350000003</v>
      </c>
      <c r="N3319">
        <v>87.57596083</v>
      </c>
    </row>
    <row r="3320" spans="1:14" x14ac:dyDescent="0.45">
      <c r="A3320" t="s">
        <v>3439</v>
      </c>
      <c r="B3320" s="6">
        <v>44901</v>
      </c>
      <c r="C3320">
        <v>4.29</v>
      </c>
      <c r="D3320" s="6">
        <v>46363</v>
      </c>
      <c r="E3320" s="6">
        <v>44901</v>
      </c>
      <c r="F3320">
        <v>111.67744020000001</v>
      </c>
      <c r="G3320">
        <v>108.72940204</v>
      </c>
      <c r="H3320">
        <v>105.87566744999999</v>
      </c>
      <c r="I3320">
        <v>103.11271699</v>
      </c>
      <c r="J3320">
        <v>100.43718200000001</v>
      </c>
      <c r="K3320">
        <v>97.845837200000005</v>
      </c>
      <c r="L3320">
        <v>95.335593840000001</v>
      </c>
      <c r="M3320">
        <v>92.903493119999993</v>
      </c>
      <c r="N3320">
        <v>90.546700020000003</v>
      </c>
    </row>
    <row r="3321" spans="1:14" x14ac:dyDescent="0.45">
      <c r="A3321" t="s">
        <v>3440</v>
      </c>
      <c r="B3321" s="6">
        <v>44902</v>
      </c>
      <c r="C3321">
        <v>4.38</v>
      </c>
      <c r="D3321" s="6">
        <v>45999</v>
      </c>
      <c r="E3321" s="6">
        <v>44902</v>
      </c>
      <c r="F3321">
        <v>107.24900692999999</v>
      </c>
      <c r="G3321">
        <v>105.36527193000001</v>
      </c>
      <c r="H3321">
        <v>103.5241614</v>
      </c>
      <c r="I3321">
        <v>101.72446125</v>
      </c>
      <c r="J3321">
        <v>99.964999710000001</v>
      </c>
      <c r="K3321">
        <v>98.244645640000002</v>
      </c>
      <c r="L3321">
        <v>96.562306820000003</v>
      </c>
      <c r="M3321">
        <v>94.916928350000006</v>
      </c>
      <c r="N3321">
        <v>93.307491130000002</v>
      </c>
    </row>
    <row r="3322" spans="1:14" x14ac:dyDescent="0.45">
      <c r="A3322" t="s">
        <v>3441</v>
      </c>
      <c r="B3322" s="6">
        <v>44902</v>
      </c>
      <c r="C3322">
        <v>4.08</v>
      </c>
      <c r="D3322" s="6">
        <v>46728</v>
      </c>
      <c r="E3322" s="6">
        <v>44902</v>
      </c>
      <c r="F3322">
        <v>115.45669817</v>
      </c>
      <c r="G3322">
        <v>111.41864757</v>
      </c>
      <c r="H3322">
        <v>107.54687567000001</v>
      </c>
      <c r="I3322">
        <v>103.83366397</v>
      </c>
      <c r="J3322">
        <v>100.2716922</v>
      </c>
      <c r="K3322">
        <v>96.854015750000002</v>
      </c>
      <c r="L3322">
        <v>93.574044369999996</v>
      </c>
      <c r="M3322">
        <v>90.425522330000007</v>
      </c>
      <c r="N3322">
        <v>87.402509640000005</v>
      </c>
    </row>
    <row r="3323" spans="1:14" x14ac:dyDescent="0.45">
      <c r="A3323" t="s">
        <v>3442</v>
      </c>
      <c r="B3323" s="6">
        <v>44902</v>
      </c>
      <c r="C3323">
        <v>4.21</v>
      </c>
      <c r="D3323" s="6">
        <v>46363</v>
      </c>
      <c r="E3323" s="6">
        <v>44902</v>
      </c>
      <c r="F3323">
        <v>111.44790252</v>
      </c>
      <c r="G3323">
        <v>108.50317841</v>
      </c>
      <c r="H3323">
        <v>105.65267745</v>
      </c>
      <c r="I3323">
        <v>102.89288282</v>
      </c>
      <c r="J3323">
        <v>100.22042835000001</v>
      </c>
      <c r="K3323">
        <v>97.632091169999995</v>
      </c>
      <c r="L3323">
        <v>95.124784849999998</v>
      </c>
      <c r="M3323">
        <v>92.69555278</v>
      </c>
      <c r="N3323">
        <v>90.341562089999996</v>
      </c>
    </row>
    <row r="3324" spans="1:14" x14ac:dyDescent="0.45">
      <c r="A3324" t="s">
        <v>3443</v>
      </c>
      <c r="B3324" s="6">
        <v>44902</v>
      </c>
      <c r="C3324">
        <v>3.86</v>
      </c>
      <c r="D3324" s="6">
        <v>46728</v>
      </c>
      <c r="E3324" s="6">
        <v>44902</v>
      </c>
      <c r="F3324">
        <v>115.14212318</v>
      </c>
      <c r="G3324">
        <v>111.09567857</v>
      </c>
      <c r="H3324">
        <v>107.21628047999999</v>
      </c>
      <c r="I3324">
        <v>103.49615887</v>
      </c>
      <c r="J3324">
        <v>99.92794542</v>
      </c>
      <c r="K3324">
        <v>96.504650609999999</v>
      </c>
      <c r="L3324">
        <v>93.219642339999993</v>
      </c>
      <c r="M3324">
        <v>90.066625729999998</v>
      </c>
      <c r="N3324">
        <v>87.039624270000004</v>
      </c>
    </row>
    <row r="3325" spans="1:14" x14ac:dyDescent="0.45">
      <c r="A3325" t="s">
        <v>3444</v>
      </c>
      <c r="B3325" s="6">
        <v>44902</v>
      </c>
      <c r="C3325">
        <v>4.5199999999999996</v>
      </c>
      <c r="D3325" s="6">
        <v>48555</v>
      </c>
      <c r="E3325" s="6">
        <v>44902</v>
      </c>
      <c r="F3325">
        <v>137.21678782999999</v>
      </c>
      <c r="G3325">
        <v>127.26651149999999</v>
      </c>
      <c r="H3325">
        <v>118.15197347</v>
      </c>
      <c r="I3325">
        <v>109.79766847</v>
      </c>
      <c r="J3325">
        <v>102.13530595</v>
      </c>
      <c r="K3325">
        <v>95.103086180000005</v>
      </c>
      <c r="L3325">
        <v>88.645052210000003</v>
      </c>
      <c r="M3325">
        <v>82.710509579999993</v>
      </c>
      <c r="N3325">
        <v>77.253506259999995</v>
      </c>
    </row>
    <row r="3326" spans="1:14" x14ac:dyDescent="0.45">
      <c r="A3326" t="s">
        <v>3445</v>
      </c>
      <c r="B3326" s="6">
        <v>44902</v>
      </c>
      <c r="C3326">
        <v>4.3099999999999996</v>
      </c>
      <c r="D3326" s="6">
        <v>46029</v>
      </c>
      <c r="E3326" s="6">
        <v>44902</v>
      </c>
      <c r="F3326">
        <v>107.48542035</v>
      </c>
      <c r="G3326">
        <v>105.51840108</v>
      </c>
      <c r="H3326">
        <v>103.59763688</v>
      </c>
      <c r="I3326">
        <v>101.72175778</v>
      </c>
      <c r="J3326">
        <v>99.889443670000006</v>
      </c>
      <c r="K3326">
        <v>98.099422169999997</v>
      </c>
      <c r="L3326">
        <v>96.350466549999993</v>
      </c>
      <c r="M3326">
        <v>94.641393719999996</v>
      </c>
      <c r="N3326">
        <v>92.971062419999996</v>
      </c>
    </row>
    <row r="3327" spans="1:14" x14ac:dyDescent="0.45">
      <c r="A3327" t="s">
        <v>3446</v>
      </c>
      <c r="B3327" s="6">
        <v>44902</v>
      </c>
      <c r="C3327">
        <v>4.66</v>
      </c>
      <c r="D3327" s="6">
        <v>45632</v>
      </c>
      <c r="E3327" s="6">
        <v>44902</v>
      </c>
      <c r="F3327">
        <v>103.08583160000001</v>
      </c>
      <c r="G3327">
        <v>102.22906528999999</v>
      </c>
      <c r="H3327">
        <v>101.38658603</v>
      </c>
      <c r="I3327">
        <v>100.55803804</v>
      </c>
      <c r="J3327">
        <v>99.743077290000002</v>
      </c>
      <c r="K3327">
        <v>98.941371020000005</v>
      </c>
      <c r="L3327">
        <v>98.152597240000006</v>
      </c>
      <c r="M3327">
        <v>97.37644435</v>
      </c>
      <c r="N3327">
        <v>96.612610680000003</v>
      </c>
    </row>
    <row r="3328" spans="1:14" x14ac:dyDescent="0.45">
      <c r="A3328" t="s">
        <v>3447</v>
      </c>
      <c r="B3328" s="6">
        <v>44903</v>
      </c>
      <c r="C3328">
        <v>4.1100000000000003</v>
      </c>
      <c r="D3328" s="6">
        <v>46729</v>
      </c>
      <c r="E3328" s="6">
        <v>44903</v>
      </c>
      <c r="F3328">
        <v>115.58488908</v>
      </c>
      <c r="G3328">
        <v>111.54159391</v>
      </c>
      <c r="H3328">
        <v>107.6648739</v>
      </c>
      <c r="I3328">
        <v>103.94699242</v>
      </c>
      <c r="J3328">
        <v>100.38061226000001</v>
      </c>
      <c r="K3328">
        <v>96.958772960000005</v>
      </c>
      <c r="L3328">
        <v>93.674869450000003</v>
      </c>
      <c r="M3328">
        <v>90.522632139999999</v>
      </c>
      <c r="N3328">
        <v>87.496108090000007</v>
      </c>
    </row>
    <row r="3329" spans="1:14" x14ac:dyDescent="0.45">
      <c r="A3329" t="s">
        <v>3448</v>
      </c>
      <c r="B3329" s="6">
        <v>44972</v>
      </c>
      <c r="C3329">
        <v>4.2699999999999996</v>
      </c>
      <c r="D3329" s="6">
        <v>46066</v>
      </c>
      <c r="E3329" s="6">
        <v>44972</v>
      </c>
      <c r="F3329">
        <v>107.89331059</v>
      </c>
      <c r="G3329">
        <v>105.81799869</v>
      </c>
      <c r="H3329">
        <v>103.79360459</v>
      </c>
      <c r="I3329">
        <v>101.81854731</v>
      </c>
      <c r="J3329">
        <v>99.891306639999996</v>
      </c>
      <c r="K3329">
        <v>98.010420280000005</v>
      </c>
      <c r="L3329">
        <v>96.174481200000002</v>
      </c>
      <c r="M3329">
        <v>94.382135109999993</v>
      </c>
      <c r="N3329">
        <v>92.632078050000004</v>
      </c>
    </row>
    <row r="3330" spans="1:14" x14ac:dyDescent="0.45">
      <c r="A3330" t="s">
        <v>3449</v>
      </c>
      <c r="B3330" s="6">
        <v>44972</v>
      </c>
      <c r="C3330">
        <v>4.01</v>
      </c>
      <c r="D3330" s="6">
        <v>46798</v>
      </c>
      <c r="E3330" s="6">
        <v>44972</v>
      </c>
      <c r="F3330">
        <v>116.00316189</v>
      </c>
      <c r="G3330">
        <v>111.7575227</v>
      </c>
      <c r="H3330">
        <v>107.694401</v>
      </c>
      <c r="I3330">
        <v>103.80494624000001</v>
      </c>
      <c r="J3330">
        <v>100.08078632</v>
      </c>
      <c r="K3330">
        <v>96.513998959999995</v>
      </c>
      <c r="L3330">
        <v>93.097084949999996</v>
      </c>
      <c r="M3330">
        <v>89.822943159999994</v>
      </c>
      <c r="N3330">
        <v>86.684847180000006</v>
      </c>
    </row>
    <row r="3331" spans="1:14" x14ac:dyDescent="0.45">
      <c r="A3331" t="s">
        <v>3450</v>
      </c>
      <c r="B3331" s="6">
        <v>44958</v>
      </c>
      <c r="C3331">
        <v>4.0199999999999996</v>
      </c>
      <c r="D3331" s="6">
        <v>46784</v>
      </c>
      <c r="E3331" s="6">
        <v>44958</v>
      </c>
      <c r="F3331">
        <v>115.87053186999999</v>
      </c>
      <c r="G3331">
        <v>111.66923731999999</v>
      </c>
      <c r="H3331">
        <v>107.64720139000001</v>
      </c>
      <c r="I3331">
        <v>103.79579669</v>
      </c>
      <c r="J3331">
        <v>100.10685827</v>
      </c>
      <c r="K3331">
        <v>96.572656269999996</v>
      </c>
      <c r="L3331">
        <v>93.185870269999995</v>
      </c>
      <c r="M3331">
        <v>89.939565329999994</v>
      </c>
      <c r="N3331">
        <v>86.827169600000005</v>
      </c>
    </row>
    <row r="3332" spans="1:14" x14ac:dyDescent="0.45">
      <c r="A3332" t="s">
        <v>3451</v>
      </c>
      <c r="B3332" s="6">
        <v>44903</v>
      </c>
      <c r="C3332">
        <v>4.07</v>
      </c>
      <c r="D3332" s="6">
        <v>46729</v>
      </c>
      <c r="E3332" s="6">
        <v>44903</v>
      </c>
      <c r="F3332">
        <v>115.42965264999999</v>
      </c>
      <c r="G3332">
        <v>111.38935407</v>
      </c>
      <c r="H3332">
        <v>107.51553959</v>
      </c>
      <c r="I3332">
        <v>103.80047611000001</v>
      </c>
      <c r="J3332">
        <v>100.23682975</v>
      </c>
      <c r="K3332">
        <v>96.817643270000005</v>
      </c>
      <c r="L3332">
        <v>93.536314640000001</v>
      </c>
      <c r="M3332">
        <v>90.386577200000005</v>
      </c>
      <c r="N3332">
        <v>87.362480770000005</v>
      </c>
    </row>
    <row r="3333" spans="1:14" x14ac:dyDescent="0.45">
      <c r="A3333" t="s">
        <v>3452</v>
      </c>
      <c r="B3333" s="6">
        <v>44907</v>
      </c>
      <c r="C3333">
        <v>3.89</v>
      </c>
      <c r="D3333" s="6">
        <v>46731</v>
      </c>
      <c r="E3333" s="6">
        <v>44907</v>
      </c>
      <c r="F3333">
        <v>115.29370193</v>
      </c>
      <c r="G3333">
        <v>111.23597336</v>
      </c>
      <c r="H3333">
        <v>107.34604928</v>
      </c>
      <c r="I3333">
        <v>103.61611006</v>
      </c>
      <c r="J3333">
        <v>100.03874114</v>
      </c>
      <c r="K3333">
        <v>96.60690993</v>
      </c>
      <c r="L3333">
        <v>93.313944090000007</v>
      </c>
      <c r="M3333">
        <v>90.153511210000005</v>
      </c>
      <c r="N3333">
        <v>87.119599769999994</v>
      </c>
    </row>
    <row r="3334" spans="1:14" x14ac:dyDescent="0.45">
      <c r="A3334" t="s">
        <v>3453</v>
      </c>
      <c r="B3334" s="6">
        <v>44907</v>
      </c>
      <c r="C3334">
        <v>4.45</v>
      </c>
      <c r="D3334" s="6">
        <v>46003</v>
      </c>
      <c r="E3334" s="6">
        <v>44907</v>
      </c>
      <c r="F3334">
        <v>107.43011808999999</v>
      </c>
      <c r="G3334">
        <v>105.53384385</v>
      </c>
      <c r="H3334">
        <v>103.68069333</v>
      </c>
      <c r="I3334">
        <v>101.86943178</v>
      </c>
      <c r="J3334">
        <v>100.09886781</v>
      </c>
      <c r="K3334">
        <v>98.367851509999994</v>
      </c>
      <c r="L3334">
        <v>96.675272800000002</v>
      </c>
      <c r="M3334">
        <v>95.020059709999998</v>
      </c>
      <c r="N3334">
        <v>93.401176899999996</v>
      </c>
    </row>
    <row r="3335" spans="1:14" x14ac:dyDescent="0.45">
      <c r="A3335" t="s">
        <v>3454</v>
      </c>
      <c r="B3335" s="6">
        <v>44907</v>
      </c>
      <c r="C3335">
        <v>4.1500000000000004</v>
      </c>
      <c r="D3335" s="6">
        <v>46731</v>
      </c>
      <c r="E3335" s="6">
        <v>44907</v>
      </c>
      <c r="F3335">
        <v>115.76404048000001</v>
      </c>
      <c r="G3335">
        <v>111.71173822999999</v>
      </c>
      <c r="H3335">
        <v>107.82655968</v>
      </c>
      <c r="I3335">
        <v>104.10073358</v>
      </c>
      <c r="J3335">
        <v>100.52689045</v>
      </c>
      <c r="K3335">
        <v>97.098039659999998</v>
      </c>
      <c r="L3335">
        <v>93.807547970000002</v>
      </c>
      <c r="M3335">
        <v>90.649119450000001</v>
      </c>
      <c r="N3335">
        <v>87.616776549999997</v>
      </c>
    </row>
    <row r="3336" spans="1:14" x14ac:dyDescent="0.45">
      <c r="A3336" t="s">
        <v>3455</v>
      </c>
      <c r="B3336" s="6">
        <v>44907</v>
      </c>
      <c r="C3336">
        <v>4.45</v>
      </c>
      <c r="D3336" s="6">
        <v>46003</v>
      </c>
      <c r="E3336" s="6">
        <v>44907</v>
      </c>
      <c r="F3336">
        <v>107.43011808999999</v>
      </c>
      <c r="G3336">
        <v>105.53384385</v>
      </c>
      <c r="H3336">
        <v>103.68069333</v>
      </c>
      <c r="I3336">
        <v>101.86943178</v>
      </c>
      <c r="J3336">
        <v>100.09886781</v>
      </c>
      <c r="K3336">
        <v>98.367851509999994</v>
      </c>
      <c r="L3336">
        <v>96.675272800000002</v>
      </c>
      <c r="M3336">
        <v>95.020059709999998</v>
      </c>
      <c r="N3336">
        <v>93.401176899999996</v>
      </c>
    </row>
    <row r="3337" spans="1:14" x14ac:dyDescent="0.45">
      <c r="A3337" t="s">
        <v>3456</v>
      </c>
      <c r="B3337" s="6">
        <v>44907</v>
      </c>
      <c r="C3337">
        <v>4.1500000000000004</v>
      </c>
      <c r="D3337" s="6">
        <v>46734</v>
      </c>
      <c r="E3337" s="6">
        <v>44907</v>
      </c>
      <c r="F3337">
        <v>115.79991379000001</v>
      </c>
      <c r="G3337">
        <v>111.73859167000001</v>
      </c>
      <c r="H3337">
        <v>107.84508079</v>
      </c>
      <c r="I3337">
        <v>104.11156311000001</v>
      </c>
      <c r="J3337">
        <v>100.53062559999999</v>
      </c>
      <c r="K3337">
        <v>97.095237040000001</v>
      </c>
      <c r="L3337">
        <v>93.798726430000002</v>
      </c>
      <c r="M3337">
        <v>90.634762609999996</v>
      </c>
      <c r="N3337">
        <v>87.597335189999995</v>
      </c>
    </row>
    <row r="3338" spans="1:14" x14ac:dyDescent="0.45">
      <c r="A3338" t="s">
        <v>3457</v>
      </c>
      <c r="B3338" s="6">
        <v>45089</v>
      </c>
      <c r="C3338">
        <v>4.1100000000000003</v>
      </c>
      <c r="D3338" s="6">
        <v>46185</v>
      </c>
      <c r="E3338" s="6">
        <v>45089</v>
      </c>
      <c r="F3338">
        <v>109.01313155</v>
      </c>
      <c r="G3338">
        <v>106.59378057000001</v>
      </c>
      <c r="H3338">
        <v>104.24094431</v>
      </c>
      <c r="I3338">
        <v>101.95242703</v>
      </c>
      <c r="J3338">
        <v>99.726118389999996</v>
      </c>
      <c r="K3338">
        <v>97.559989580000007</v>
      </c>
      <c r="L3338">
        <v>95.452089740000005</v>
      </c>
      <c r="M3338">
        <v>93.400542400000006</v>
      </c>
      <c r="N3338">
        <v>91.403542270000003</v>
      </c>
    </row>
    <row r="3339" spans="1:14" x14ac:dyDescent="0.45">
      <c r="A3339" t="s">
        <v>3458</v>
      </c>
      <c r="B3339" s="6">
        <v>44908</v>
      </c>
      <c r="C3339">
        <v>3.99</v>
      </c>
      <c r="D3339" s="6">
        <v>46734</v>
      </c>
      <c r="E3339" s="6">
        <v>44908</v>
      </c>
      <c r="F3339">
        <v>115.17675386000001</v>
      </c>
      <c r="G3339">
        <v>111.12750183</v>
      </c>
      <c r="H3339">
        <v>107.24569327</v>
      </c>
      <c r="I3339">
        <v>103.52352438</v>
      </c>
      <c r="J3339">
        <v>99.953595680000006</v>
      </c>
      <c r="K3339">
        <v>96.528888899999998</v>
      </c>
      <c r="L3339">
        <v>93.242745389999996</v>
      </c>
      <c r="M3339">
        <v>90.088845789999993</v>
      </c>
      <c r="N3339">
        <v>87.061190980000006</v>
      </c>
    </row>
    <row r="3340" spans="1:14" x14ac:dyDescent="0.45">
      <c r="A3340" t="s">
        <v>3459</v>
      </c>
      <c r="B3340" s="6">
        <v>44908</v>
      </c>
      <c r="C3340">
        <v>4.0999999999999996</v>
      </c>
      <c r="D3340" s="6">
        <v>46370</v>
      </c>
      <c r="E3340" s="6">
        <v>44908</v>
      </c>
      <c r="F3340">
        <v>111.21460506</v>
      </c>
      <c r="G3340">
        <v>108.25411138</v>
      </c>
      <c r="H3340">
        <v>105.38894295999999</v>
      </c>
      <c r="I3340">
        <v>102.61551987999999</v>
      </c>
      <c r="J3340">
        <v>99.930416559999998</v>
      </c>
      <c r="K3340">
        <v>97.330354220000004</v>
      </c>
      <c r="L3340">
        <v>94.812193710000003</v>
      </c>
      <c r="M3340">
        <v>92.372928849999994</v>
      </c>
      <c r="N3340">
        <v>90.009679950000006</v>
      </c>
    </row>
    <row r="3341" spans="1:14" x14ac:dyDescent="0.45">
      <c r="A3341" t="s">
        <v>3460</v>
      </c>
      <c r="B3341" s="6">
        <v>44908</v>
      </c>
      <c r="C3341">
        <v>3.8</v>
      </c>
      <c r="D3341" s="6">
        <v>46734</v>
      </c>
      <c r="E3341" s="6">
        <v>44908</v>
      </c>
      <c r="F3341">
        <v>114.97721239000001</v>
      </c>
      <c r="G3341">
        <v>110.91727088</v>
      </c>
      <c r="H3341">
        <v>107.02561659</v>
      </c>
      <c r="I3341">
        <v>103.29439084000001</v>
      </c>
      <c r="J3341">
        <v>99.716142910000002</v>
      </c>
      <c r="K3341">
        <v>96.283806690000006</v>
      </c>
      <c r="L3341">
        <v>92.990678819999999</v>
      </c>
      <c r="M3341">
        <v>89.830398110000004</v>
      </c>
      <c r="N3341">
        <v>86.796926389999996</v>
      </c>
    </row>
    <row r="3342" spans="1:14" x14ac:dyDescent="0.45">
      <c r="A3342" t="s">
        <v>3461</v>
      </c>
      <c r="B3342" s="6">
        <v>44908</v>
      </c>
      <c r="C3342">
        <v>4.01</v>
      </c>
      <c r="D3342" s="6">
        <v>46734</v>
      </c>
      <c r="E3342" s="6">
        <v>44908</v>
      </c>
      <c r="F3342">
        <v>115.25464885</v>
      </c>
      <c r="G3342">
        <v>111.20388806</v>
      </c>
      <c r="H3342">
        <v>107.32061671</v>
      </c>
      <c r="I3342">
        <v>103.59702922</v>
      </c>
      <c r="J3342">
        <v>100.02572442</v>
      </c>
      <c r="K3342">
        <v>96.599682419999993</v>
      </c>
      <c r="L3342">
        <v>93.312243019999997</v>
      </c>
      <c r="M3342">
        <v>90.157085390000006</v>
      </c>
      <c r="N3342">
        <v>87.128209010000006</v>
      </c>
    </row>
    <row r="3343" spans="1:14" x14ac:dyDescent="0.45">
      <c r="A3343" t="s">
        <v>3462</v>
      </c>
      <c r="B3343" s="6">
        <v>44908</v>
      </c>
      <c r="C3343">
        <v>4.1500000000000004</v>
      </c>
      <c r="D3343" s="6">
        <v>46367</v>
      </c>
      <c r="E3343" s="6">
        <v>44908</v>
      </c>
      <c r="F3343">
        <v>111.32333892</v>
      </c>
      <c r="G3343">
        <v>108.36947298</v>
      </c>
      <c r="H3343">
        <v>105.51046235</v>
      </c>
      <c r="I3343">
        <v>102.74275414</v>
      </c>
      <c r="J3343">
        <v>100.06294819999999</v>
      </c>
      <c r="K3343">
        <v>97.467789710000005</v>
      </c>
      <c r="L3343">
        <v>94.954162069999995</v>
      </c>
      <c r="M3343">
        <v>92.51908032</v>
      </c>
      <c r="N3343">
        <v>90.159684799999994</v>
      </c>
    </row>
    <row r="3344" spans="1:14" x14ac:dyDescent="0.45">
      <c r="A3344" t="s">
        <v>3463</v>
      </c>
      <c r="B3344" s="6">
        <v>44909</v>
      </c>
      <c r="C3344">
        <v>4.26</v>
      </c>
      <c r="D3344" s="6">
        <v>46003</v>
      </c>
      <c r="E3344" s="6">
        <v>44909</v>
      </c>
      <c r="F3344">
        <v>107.07356626000001</v>
      </c>
      <c r="G3344">
        <v>105.18072540999999</v>
      </c>
      <c r="H3344">
        <v>103.33094364999999</v>
      </c>
      <c r="I3344">
        <v>101.52298804</v>
      </c>
      <c r="J3344">
        <v>99.755668909999997</v>
      </c>
      <c r="K3344">
        <v>98.02783805</v>
      </c>
      <c r="L3344">
        <v>96.338386970000002</v>
      </c>
      <c r="M3344">
        <v>94.686245279999994</v>
      </c>
      <c r="N3344">
        <v>93.070379119999998</v>
      </c>
    </row>
    <row r="3345" spans="1:14" x14ac:dyDescent="0.45">
      <c r="A3345" t="s">
        <v>3464</v>
      </c>
      <c r="B3345" s="6">
        <v>44909</v>
      </c>
      <c r="C3345">
        <v>4.2</v>
      </c>
      <c r="D3345" s="6">
        <v>46003</v>
      </c>
      <c r="E3345" s="6">
        <v>44909</v>
      </c>
      <c r="F3345">
        <v>106.96097094</v>
      </c>
      <c r="G3345">
        <v>105.06921432999999</v>
      </c>
      <c r="H3345">
        <v>103.22049638999999</v>
      </c>
      <c r="I3345">
        <v>101.41358476000001</v>
      </c>
      <c r="J3345">
        <v>99.647290310000002</v>
      </c>
      <c r="K3345">
        <v>97.920465379999996</v>
      </c>
      <c r="L3345">
        <v>96.232001969999999</v>
      </c>
      <c r="M3345">
        <v>94.580830199999994</v>
      </c>
      <c r="N3345">
        <v>92.965916660000005</v>
      </c>
    </row>
    <row r="3346" spans="1:14" x14ac:dyDescent="0.45">
      <c r="A3346" t="s">
        <v>3465</v>
      </c>
      <c r="B3346" s="6">
        <v>44909</v>
      </c>
      <c r="C3346">
        <v>4.17</v>
      </c>
      <c r="D3346" s="6">
        <v>46066</v>
      </c>
      <c r="E3346" s="6">
        <v>44909</v>
      </c>
      <c r="F3346">
        <v>107.6882877</v>
      </c>
      <c r="G3346">
        <v>105.61512256</v>
      </c>
      <c r="H3346">
        <v>103.59283292000001</v>
      </c>
      <c r="I3346">
        <v>101.61983902</v>
      </c>
      <c r="J3346">
        <v>99.694621799999993</v>
      </c>
      <c r="K3346">
        <v>97.815720069999998</v>
      </c>
      <c r="L3346">
        <v>95.981727890000002</v>
      </c>
      <c r="M3346">
        <v>94.191292000000004</v>
      </c>
      <c r="N3346">
        <v>92.443109440000001</v>
      </c>
    </row>
    <row r="3347" spans="1:14" x14ac:dyDescent="0.45">
      <c r="A3347" t="s">
        <v>3466</v>
      </c>
      <c r="B3347" s="6">
        <v>44909</v>
      </c>
      <c r="C3347">
        <v>4.0199999999999996</v>
      </c>
      <c r="D3347" s="6">
        <v>46735</v>
      </c>
      <c r="E3347" s="6">
        <v>44909</v>
      </c>
      <c r="F3347">
        <v>115.30519451000001</v>
      </c>
      <c r="G3347">
        <v>111.25068529000001</v>
      </c>
      <c r="H3347">
        <v>107.36391743</v>
      </c>
      <c r="I3347">
        <v>103.63706886999999</v>
      </c>
      <c r="J3347">
        <v>100.06272305</v>
      </c>
      <c r="K3347">
        <v>96.63384576</v>
      </c>
      <c r="L3347">
        <v>93.3437634</v>
      </c>
      <c r="M3347">
        <v>90.186142669999995</v>
      </c>
      <c r="N3347">
        <v>87.154971399999994</v>
      </c>
    </row>
    <row r="3348" spans="1:14" x14ac:dyDescent="0.45">
      <c r="A3348" t="s">
        <v>3467</v>
      </c>
      <c r="B3348" s="6">
        <v>44909</v>
      </c>
      <c r="C3348">
        <v>3.97</v>
      </c>
      <c r="D3348" s="6">
        <v>46735</v>
      </c>
      <c r="E3348" s="6">
        <v>44909</v>
      </c>
      <c r="F3348">
        <v>115.11031864</v>
      </c>
      <c r="G3348">
        <v>111.05958658</v>
      </c>
      <c r="H3348">
        <v>107.17648072999999</v>
      </c>
      <c r="I3348">
        <v>103.45318348000001</v>
      </c>
      <c r="J3348">
        <v>99.882282529999998</v>
      </c>
      <c r="K3348">
        <v>96.456747710000002</v>
      </c>
      <c r="L3348">
        <v>93.169909309999994</v>
      </c>
      <c r="M3348">
        <v>90.01543771</v>
      </c>
      <c r="N3348">
        <v>86.987324270000002</v>
      </c>
    </row>
    <row r="3349" spans="1:14" x14ac:dyDescent="0.45">
      <c r="A3349" t="s">
        <v>3468</v>
      </c>
      <c r="B3349" s="6">
        <v>44909</v>
      </c>
      <c r="C3349">
        <v>4.33</v>
      </c>
      <c r="D3349" s="6">
        <v>46006</v>
      </c>
      <c r="E3349" s="6">
        <v>44909</v>
      </c>
      <c r="F3349">
        <v>107.24182806</v>
      </c>
      <c r="G3349">
        <v>105.33926817</v>
      </c>
      <c r="H3349">
        <v>103.48014924</v>
      </c>
      <c r="I3349">
        <v>101.66322258</v>
      </c>
      <c r="J3349">
        <v>99.887283510000003</v>
      </c>
      <c r="K3349">
        <v>98.151169510000003</v>
      </c>
      <c r="L3349">
        <v>96.453758460000003</v>
      </c>
      <c r="M3349">
        <v>94.793966929999996</v>
      </c>
      <c r="N3349">
        <v>93.170748649999993</v>
      </c>
    </row>
    <row r="3350" spans="1:14" x14ac:dyDescent="0.45">
      <c r="A3350" t="s">
        <v>3469</v>
      </c>
      <c r="B3350" s="6">
        <v>44910</v>
      </c>
      <c r="C3350">
        <v>4.2699999999999996</v>
      </c>
      <c r="D3350" s="6">
        <v>46006</v>
      </c>
      <c r="E3350" s="6">
        <v>44910</v>
      </c>
      <c r="F3350">
        <v>107.12873732</v>
      </c>
      <c r="G3350">
        <v>105.22727093</v>
      </c>
      <c r="H3350">
        <v>103.36922488</v>
      </c>
      <c r="I3350">
        <v>101.55335104</v>
      </c>
      <c r="J3350">
        <v>99.778445309999995</v>
      </c>
      <c r="K3350">
        <v>98.043345680000002</v>
      </c>
      <c r="L3350">
        <v>96.346930549999996</v>
      </c>
      <c r="M3350">
        <v>94.688117009999999</v>
      </c>
      <c r="N3350">
        <v>93.065859230000001</v>
      </c>
    </row>
    <row r="3351" spans="1:14" x14ac:dyDescent="0.45">
      <c r="A3351" t="s">
        <v>3470</v>
      </c>
      <c r="B3351" s="6">
        <v>44910</v>
      </c>
      <c r="C3351">
        <v>4</v>
      </c>
      <c r="D3351" s="6">
        <v>46736</v>
      </c>
      <c r="E3351" s="6">
        <v>44910</v>
      </c>
      <c r="F3351">
        <v>115.23878707999999</v>
      </c>
      <c r="G3351">
        <v>111.18279624</v>
      </c>
      <c r="H3351">
        <v>107.29472973999999</v>
      </c>
      <c r="I3351">
        <v>103.56675165999999</v>
      </c>
      <c r="J3351">
        <v>99.991432599999996</v>
      </c>
      <c r="K3351">
        <v>96.561726419999999</v>
      </c>
      <c r="L3351">
        <v>93.270948489999995</v>
      </c>
      <c r="M3351">
        <v>90.112755190000001</v>
      </c>
      <c r="N3351">
        <v>87.081124819999999</v>
      </c>
    </row>
    <row r="3352" spans="1:14" x14ac:dyDescent="0.45">
      <c r="A3352" t="s">
        <v>3471</v>
      </c>
      <c r="B3352" s="6">
        <v>44911</v>
      </c>
      <c r="C3352">
        <v>4.2699999999999996</v>
      </c>
      <c r="D3352" s="6">
        <v>46007</v>
      </c>
      <c r="E3352" s="6">
        <v>44911</v>
      </c>
      <c r="F3352">
        <v>107.14087257</v>
      </c>
      <c r="G3352">
        <v>105.2365901</v>
      </c>
      <c r="H3352">
        <v>103.37584756</v>
      </c>
      <c r="I3352">
        <v>101.5573918</v>
      </c>
      <c r="J3352">
        <v>99.780013870000005</v>
      </c>
      <c r="K3352">
        <v>98.042547220000003</v>
      </c>
      <c r="L3352">
        <v>96.343865859999994</v>
      </c>
      <c r="M3352">
        <v>94.682882699999993</v>
      </c>
      <c r="N3352">
        <v>93.058547970000006</v>
      </c>
    </row>
    <row r="3353" spans="1:14" x14ac:dyDescent="0.45">
      <c r="A3353" t="s">
        <v>3472</v>
      </c>
      <c r="B3353" s="6">
        <v>44911</v>
      </c>
      <c r="C3353">
        <v>4.2699999999999996</v>
      </c>
      <c r="D3353" s="6">
        <v>46007</v>
      </c>
      <c r="E3353" s="6">
        <v>44911</v>
      </c>
      <c r="F3353">
        <v>107.14087257</v>
      </c>
      <c r="G3353">
        <v>105.2365901</v>
      </c>
      <c r="H3353">
        <v>103.37584756</v>
      </c>
      <c r="I3353">
        <v>101.5573918</v>
      </c>
      <c r="J3353">
        <v>99.780013870000005</v>
      </c>
      <c r="K3353">
        <v>98.042547220000003</v>
      </c>
      <c r="L3353">
        <v>96.343865859999994</v>
      </c>
      <c r="M3353">
        <v>94.682882699999993</v>
      </c>
      <c r="N3353">
        <v>93.058547970000006</v>
      </c>
    </row>
    <row r="3354" spans="1:14" x14ac:dyDescent="0.45">
      <c r="A3354" t="s">
        <v>3473</v>
      </c>
      <c r="B3354" s="6">
        <v>44911</v>
      </c>
      <c r="C3354">
        <v>4.2699999999999996</v>
      </c>
      <c r="D3354" s="6">
        <v>46007</v>
      </c>
      <c r="E3354" s="6">
        <v>44911</v>
      </c>
      <c r="F3354">
        <v>107.14087257</v>
      </c>
      <c r="G3354">
        <v>105.2365901</v>
      </c>
      <c r="H3354">
        <v>103.37584756</v>
      </c>
      <c r="I3354">
        <v>101.5573918</v>
      </c>
      <c r="J3354">
        <v>99.780013870000005</v>
      </c>
      <c r="K3354">
        <v>98.042547220000003</v>
      </c>
      <c r="L3354">
        <v>96.343865859999994</v>
      </c>
      <c r="M3354">
        <v>94.682882699999993</v>
      </c>
      <c r="N3354">
        <v>93.058547970000006</v>
      </c>
    </row>
    <row r="3355" spans="1:14" x14ac:dyDescent="0.45">
      <c r="A3355" t="s">
        <v>3474</v>
      </c>
      <c r="B3355" s="6">
        <v>44911</v>
      </c>
      <c r="C3355">
        <v>4.2699999999999996</v>
      </c>
      <c r="D3355" s="6">
        <v>46007</v>
      </c>
      <c r="E3355" s="6">
        <v>44911</v>
      </c>
      <c r="F3355">
        <v>107.14087257</v>
      </c>
      <c r="G3355">
        <v>105.2365901</v>
      </c>
      <c r="H3355">
        <v>103.37584756</v>
      </c>
      <c r="I3355">
        <v>101.5573918</v>
      </c>
      <c r="J3355">
        <v>99.780013870000005</v>
      </c>
      <c r="K3355">
        <v>98.042547220000003</v>
      </c>
      <c r="L3355">
        <v>96.343865859999994</v>
      </c>
      <c r="M3355">
        <v>94.682882699999993</v>
      </c>
      <c r="N3355">
        <v>93.058547970000006</v>
      </c>
    </row>
    <row r="3356" spans="1:14" x14ac:dyDescent="0.45">
      <c r="A3356" t="s">
        <v>3475</v>
      </c>
      <c r="B3356" s="6">
        <v>44911</v>
      </c>
      <c r="C3356">
        <v>4.43</v>
      </c>
      <c r="D3356" s="6">
        <v>45763</v>
      </c>
      <c r="E3356" s="6">
        <v>44911</v>
      </c>
      <c r="F3356">
        <v>104.31635908</v>
      </c>
      <c r="G3356">
        <v>103.09677415</v>
      </c>
      <c r="H3356">
        <v>101.9058277</v>
      </c>
      <c r="I3356">
        <v>100.74251782</v>
      </c>
      <c r="J3356">
        <v>99.605888879999995</v>
      </c>
      <c r="K3356">
        <v>98.495028910000002</v>
      </c>
      <c r="L3356">
        <v>97.409067129999997</v>
      </c>
      <c r="M3356">
        <v>96.347171660000001</v>
      </c>
      <c r="N3356">
        <v>95.308547320000002</v>
      </c>
    </row>
    <row r="3357" spans="1:14" x14ac:dyDescent="0.45">
      <c r="A3357" t="s">
        <v>3476</v>
      </c>
      <c r="B3357" s="6">
        <v>44911</v>
      </c>
      <c r="C3357">
        <v>4.38</v>
      </c>
      <c r="D3357" s="6">
        <v>45793</v>
      </c>
      <c r="E3357" s="6">
        <v>44911</v>
      </c>
      <c r="F3357">
        <v>104.61770103000001</v>
      </c>
      <c r="G3357">
        <v>103.31697674999999</v>
      </c>
      <c r="H3357">
        <v>102.04312985</v>
      </c>
      <c r="I3357">
        <v>100.79533060999999</v>
      </c>
      <c r="J3357">
        <v>99.572783680000001</v>
      </c>
      <c r="K3357">
        <v>98.374726300000006</v>
      </c>
      <c r="L3357">
        <v>97.200426660000005</v>
      </c>
      <c r="M3357">
        <v>96.049182250000001</v>
      </c>
      <c r="N3357">
        <v>94.920318460000004</v>
      </c>
    </row>
    <row r="3358" spans="1:14" x14ac:dyDescent="0.45">
      <c r="A3358" t="s">
        <v>3477</v>
      </c>
      <c r="B3358" s="6">
        <v>44911</v>
      </c>
      <c r="C3358">
        <v>4.34</v>
      </c>
      <c r="D3358" s="6">
        <v>45824</v>
      </c>
      <c r="E3358" s="6">
        <v>44911</v>
      </c>
      <c r="F3358">
        <v>104.96338684</v>
      </c>
      <c r="G3358">
        <v>103.57736688</v>
      </c>
      <c r="H3358">
        <v>102.2164149</v>
      </c>
      <c r="I3358">
        <v>100.87990779</v>
      </c>
      <c r="J3358">
        <v>99.567242640000003</v>
      </c>
      <c r="K3358">
        <v>98.277835940000003</v>
      </c>
      <c r="L3358">
        <v>97.011122830000005</v>
      </c>
      <c r="M3358">
        <v>95.766556320000007</v>
      </c>
      <c r="N3358">
        <v>94.543606589999996</v>
      </c>
    </row>
    <row r="3359" spans="1:14" x14ac:dyDescent="0.45">
      <c r="A3359" t="s">
        <v>3478</v>
      </c>
      <c r="B3359" s="6">
        <v>44911</v>
      </c>
      <c r="C3359">
        <v>4.32</v>
      </c>
      <c r="D3359" s="6">
        <v>45854</v>
      </c>
      <c r="E3359" s="6">
        <v>44911</v>
      </c>
      <c r="F3359">
        <v>105.30483950999999</v>
      </c>
      <c r="G3359">
        <v>103.83481937000001</v>
      </c>
      <c r="H3359">
        <v>102.39283039</v>
      </c>
      <c r="I3359">
        <v>100.9781388</v>
      </c>
      <c r="J3359">
        <v>99.590035970000002</v>
      </c>
      <c r="K3359">
        <v>98.227837370000003</v>
      </c>
      <c r="L3359">
        <v>96.890881500000006</v>
      </c>
      <c r="M3359">
        <v>95.57852896</v>
      </c>
      <c r="N3359">
        <v>94.290161510000004</v>
      </c>
    </row>
    <row r="3360" spans="1:14" x14ac:dyDescent="0.45">
      <c r="A3360" t="s">
        <v>3479</v>
      </c>
      <c r="B3360" s="6">
        <v>44911</v>
      </c>
      <c r="C3360">
        <v>4.29</v>
      </c>
      <c r="D3360" s="6">
        <v>45884</v>
      </c>
      <c r="E3360" s="6">
        <v>44911</v>
      </c>
      <c r="F3360">
        <v>105.64063385999999</v>
      </c>
      <c r="G3360">
        <v>104.08712125</v>
      </c>
      <c r="H3360">
        <v>102.56440221</v>
      </c>
      <c r="I3360">
        <v>101.07163162000001</v>
      </c>
      <c r="J3360">
        <v>99.607994880000007</v>
      </c>
      <c r="K3360">
        <v>98.172706550000001</v>
      </c>
      <c r="L3360">
        <v>96.765009030000002</v>
      </c>
      <c r="M3360">
        <v>95.384171309999999</v>
      </c>
      <c r="N3360">
        <v>94.029487829999994</v>
      </c>
    </row>
    <row r="3361" spans="1:14" x14ac:dyDescent="0.45">
      <c r="A3361" t="s">
        <v>3480</v>
      </c>
      <c r="B3361" s="6">
        <v>44914</v>
      </c>
      <c r="C3361">
        <v>4.07</v>
      </c>
      <c r="D3361" s="6">
        <v>46738</v>
      </c>
      <c r="E3361" s="6">
        <v>44914</v>
      </c>
      <c r="F3361">
        <v>115.53528072</v>
      </c>
      <c r="G3361">
        <v>111.46799317999999</v>
      </c>
      <c r="H3361">
        <v>107.56925071000001</v>
      </c>
      <c r="I3361">
        <v>103.8311798</v>
      </c>
      <c r="J3361">
        <v>100.24631592</v>
      </c>
      <c r="K3361">
        <v>96.807580079999994</v>
      </c>
      <c r="L3361">
        <v>93.508256889999998</v>
      </c>
      <c r="M3361">
        <v>90.341973999999993</v>
      </c>
      <c r="N3361">
        <v>87.302682770000004</v>
      </c>
    </row>
    <row r="3362" spans="1:14" x14ac:dyDescent="0.45">
      <c r="A3362" t="s">
        <v>3481</v>
      </c>
      <c r="B3362" s="6">
        <v>44915</v>
      </c>
      <c r="C3362">
        <v>4.7</v>
      </c>
      <c r="D3362" s="6">
        <v>45646</v>
      </c>
      <c r="E3362" s="6">
        <v>44915</v>
      </c>
      <c r="F3362">
        <v>103.29187265</v>
      </c>
      <c r="G3362">
        <v>102.3958988</v>
      </c>
      <c r="H3362">
        <v>101.5155275</v>
      </c>
      <c r="I3362">
        <v>100.65035299</v>
      </c>
      <c r="J3362">
        <v>99.799983499999996</v>
      </c>
      <c r="K3362">
        <v>98.964040639999993</v>
      </c>
      <c r="L3362">
        <v>98.14215883</v>
      </c>
      <c r="M3362">
        <v>97.333984760000007</v>
      </c>
      <c r="N3362">
        <v>96.539176900000001</v>
      </c>
    </row>
    <row r="3363" spans="1:14" x14ac:dyDescent="0.45">
      <c r="A3363" t="s">
        <v>3482</v>
      </c>
      <c r="B3363" s="6">
        <v>44915</v>
      </c>
      <c r="C3363">
        <v>4.38</v>
      </c>
      <c r="D3363" s="6">
        <v>46013</v>
      </c>
      <c r="E3363" s="6">
        <v>44915</v>
      </c>
      <c r="F3363">
        <v>107.4231384</v>
      </c>
      <c r="G3363">
        <v>105.49990256</v>
      </c>
      <c r="H3363">
        <v>103.62096637</v>
      </c>
      <c r="I3363">
        <v>101.78504503000001</v>
      </c>
      <c r="J3363">
        <v>99.990899499999998</v>
      </c>
      <c r="K3363">
        <v>98.237334489999995</v>
      </c>
      <c r="L3363">
        <v>96.523196659999996</v>
      </c>
      <c r="M3363">
        <v>94.847372820000004</v>
      </c>
      <c r="N3363">
        <v>93.208788290000001</v>
      </c>
    </row>
    <row r="3364" spans="1:14" x14ac:dyDescent="0.45">
      <c r="A3364" t="s">
        <v>3483</v>
      </c>
      <c r="B3364" s="6">
        <v>44916</v>
      </c>
      <c r="C3364">
        <v>4.26</v>
      </c>
      <c r="D3364" s="6">
        <v>46010</v>
      </c>
      <c r="E3364" s="6">
        <v>44916</v>
      </c>
      <c r="F3364">
        <v>107.1583203</v>
      </c>
      <c r="G3364">
        <v>105.24577051999999</v>
      </c>
      <c r="H3364">
        <v>103.37711693999999</v>
      </c>
      <c r="I3364">
        <v>101.55109129</v>
      </c>
      <c r="J3364">
        <v>99.766470220000002</v>
      </c>
      <c r="K3364">
        <v>98.022073460000001</v>
      </c>
      <c r="L3364">
        <v>96.31676195</v>
      </c>
      <c r="M3364">
        <v>94.649436159999993</v>
      </c>
      <c r="N3364">
        <v>93.019034419999997</v>
      </c>
    </row>
    <row r="3365" spans="1:14" x14ac:dyDescent="0.45">
      <c r="A3365" t="s">
        <v>3484</v>
      </c>
      <c r="B3365" s="6">
        <v>44916</v>
      </c>
      <c r="C3365">
        <v>4.1500000000000004</v>
      </c>
      <c r="D3365" s="6">
        <v>46742</v>
      </c>
      <c r="E3365" s="6">
        <v>44916</v>
      </c>
      <c r="F3365">
        <v>115.89558082000001</v>
      </c>
      <c r="G3365">
        <v>111.81018157</v>
      </c>
      <c r="H3365">
        <v>107.89443466</v>
      </c>
      <c r="I3365">
        <v>104.14039640999999</v>
      </c>
      <c r="J3365">
        <v>100.54053682999999</v>
      </c>
      <c r="K3365">
        <v>97.087715790000004</v>
      </c>
      <c r="L3365">
        <v>93.775160819999996</v>
      </c>
      <c r="M3365">
        <v>90.596446240000006</v>
      </c>
      <c r="N3365">
        <v>87.545473599999994</v>
      </c>
    </row>
    <row r="3366" spans="1:14" x14ac:dyDescent="0.45">
      <c r="A3366" t="s">
        <v>3485</v>
      </c>
      <c r="B3366" s="6">
        <v>44918</v>
      </c>
      <c r="C3366">
        <v>4.7300000000000004</v>
      </c>
      <c r="D3366" s="6">
        <v>45649</v>
      </c>
      <c r="E3366" s="6">
        <v>44918</v>
      </c>
      <c r="F3366">
        <v>103.35576716999999</v>
      </c>
      <c r="G3366">
        <v>102.45127865000001</v>
      </c>
      <c r="H3366">
        <v>101.56267993</v>
      </c>
      <c r="I3366">
        <v>100.68955421</v>
      </c>
      <c r="J3366">
        <v>99.831499190000002</v>
      </c>
      <c r="K3366">
        <v>98.988126429999994</v>
      </c>
      <c r="L3366">
        <v>98.159060729999993</v>
      </c>
      <c r="M3366">
        <v>97.343939610000007</v>
      </c>
      <c r="N3366">
        <v>96.542412740000003</v>
      </c>
    </row>
    <row r="3367" spans="1:14" x14ac:dyDescent="0.45">
      <c r="A3367" t="s">
        <v>3486</v>
      </c>
      <c r="B3367" s="6">
        <v>44918</v>
      </c>
      <c r="C3367">
        <v>4.4400000000000004</v>
      </c>
      <c r="D3367" s="6">
        <v>46014</v>
      </c>
      <c r="E3367" s="6">
        <v>44918</v>
      </c>
      <c r="F3367">
        <v>107.549989</v>
      </c>
      <c r="G3367">
        <v>105.62280869</v>
      </c>
      <c r="H3367">
        <v>103.7400701</v>
      </c>
      <c r="I3367">
        <v>101.90048271000001</v>
      </c>
      <c r="J3367">
        <v>100.10280202</v>
      </c>
      <c r="K3367">
        <v>98.34582752</v>
      </c>
      <c r="L3367">
        <v>96.628400909999996</v>
      </c>
      <c r="M3367">
        <v>94.949404270000002</v>
      </c>
      <c r="N3367">
        <v>93.307758379999996</v>
      </c>
    </row>
    <row r="3368" spans="1:14" x14ac:dyDescent="0.45">
      <c r="A3368" t="s">
        <v>3487</v>
      </c>
      <c r="B3368" s="6">
        <v>44923</v>
      </c>
      <c r="C3368">
        <v>4.3099999999999996</v>
      </c>
      <c r="D3368" s="6">
        <v>46749</v>
      </c>
      <c r="E3368" s="6">
        <v>44923</v>
      </c>
      <c r="F3368">
        <v>116.60909856000001</v>
      </c>
      <c r="G3368">
        <v>112.49027823</v>
      </c>
      <c r="H3368">
        <v>108.54310909</v>
      </c>
      <c r="I3368">
        <v>104.75952171</v>
      </c>
      <c r="J3368">
        <v>101.13186871000001</v>
      </c>
      <c r="K3368">
        <v>97.652900369999998</v>
      </c>
      <c r="L3368">
        <v>94.315741860000003</v>
      </c>
      <c r="M3368">
        <v>91.113871849999995</v>
      </c>
      <c r="N3368">
        <v>88.041102499999994</v>
      </c>
    </row>
    <row r="3369" spans="1:14" x14ac:dyDescent="0.45">
      <c r="A3369" t="s">
        <v>3488</v>
      </c>
      <c r="B3369" s="6">
        <v>44924</v>
      </c>
      <c r="C3369">
        <v>4.96</v>
      </c>
      <c r="D3369" s="6">
        <v>45474</v>
      </c>
      <c r="E3369" s="6">
        <v>44924</v>
      </c>
      <c r="F3369">
        <v>101.51460831</v>
      </c>
      <c r="G3369">
        <v>101.09412592</v>
      </c>
      <c r="H3369">
        <v>100.67712775</v>
      </c>
      <c r="I3369">
        <v>100.26357063</v>
      </c>
      <c r="J3369">
        <v>99.853412079999998</v>
      </c>
      <c r="K3369">
        <v>99.446610359999994</v>
      </c>
      <c r="L3369">
        <v>99.043124359999993</v>
      </c>
      <c r="M3369">
        <v>98.642913680000007</v>
      </c>
      <c r="N3369">
        <v>98.245938550000005</v>
      </c>
    </row>
    <row r="3370" spans="1:14" x14ac:dyDescent="0.45">
      <c r="A3370" t="s">
        <v>3489</v>
      </c>
      <c r="B3370" s="6">
        <v>44924</v>
      </c>
      <c r="C3370">
        <v>5.2</v>
      </c>
      <c r="D3370" s="6">
        <v>50403</v>
      </c>
      <c r="E3370" s="6">
        <v>44924</v>
      </c>
      <c r="F3370">
        <v>159.69937354999999</v>
      </c>
      <c r="G3370">
        <v>143.25004774000001</v>
      </c>
      <c r="H3370">
        <v>128.81489070000001</v>
      </c>
      <c r="I3370">
        <v>116.12965525</v>
      </c>
      <c r="J3370">
        <v>104.96637087000001</v>
      </c>
      <c r="K3370">
        <v>95.128179020000005</v>
      </c>
      <c r="L3370">
        <v>86.444927559999996</v>
      </c>
      <c r="M3370">
        <v>78.769409400000001</v>
      </c>
      <c r="N3370">
        <v>71.974148470000003</v>
      </c>
    </row>
    <row r="3371" spans="1:14" x14ac:dyDescent="0.45">
      <c r="A3371" t="s">
        <v>3490</v>
      </c>
      <c r="B3371" s="6">
        <v>44930</v>
      </c>
      <c r="C3371">
        <v>4.1900000000000004</v>
      </c>
      <c r="D3371" s="6">
        <v>46756</v>
      </c>
      <c r="E3371" s="6">
        <v>44930</v>
      </c>
      <c r="F3371">
        <v>116.22074164</v>
      </c>
      <c r="G3371">
        <v>112.09011248</v>
      </c>
      <c r="H3371">
        <v>108.13249217000001</v>
      </c>
      <c r="I3371">
        <v>104.33970822000001</v>
      </c>
      <c r="J3371">
        <v>100.70401764</v>
      </c>
      <c r="K3371">
        <v>97.218082109999997</v>
      </c>
      <c r="L3371">
        <v>93.874944589999998</v>
      </c>
      <c r="M3371">
        <v>90.668007500000002</v>
      </c>
      <c r="N3371">
        <v>87.591012250000006</v>
      </c>
    </row>
    <row r="3372" spans="1:14" x14ac:dyDescent="0.45">
      <c r="A3372" t="s">
        <v>3491</v>
      </c>
      <c r="B3372" s="6">
        <v>44930</v>
      </c>
      <c r="C3372">
        <v>4.2</v>
      </c>
      <c r="D3372" s="6">
        <v>46756</v>
      </c>
      <c r="E3372" s="6">
        <v>44930</v>
      </c>
      <c r="F3372">
        <v>116.26029810999999</v>
      </c>
      <c r="G3372">
        <v>112.1288912</v>
      </c>
      <c r="H3372">
        <v>108.17051714</v>
      </c>
      <c r="I3372">
        <v>104.37700248</v>
      </c>
      <c r="J3372">
        <v>100.74060335999999</v>
      </c>
      <c r="K3372">
        <v>97.253980589999998</v>
      </c>
      <c r="L3372">
        <v>93.910176329999999</v>
      </c>
      <c r="M3372">
        <v>90.70259222</v>
      </c>
      <c r="N3372">
        <v>87.624968920000001</v>
      </c>
    </row>
    <row r="3373" spans="1:14" x14ac:dyDescent="0.45">
      <c r="A3373" t="s">
        <v>3492</v>
      </c>
      <c r="B3373" s="6">
        <v>44931</v>
      </c>
      <c r="C3373">
        <v>4.32</v>
      </c>
      <c r="D3373" s="6">
        <v>46757</v>
      </c>
      <c r="E3373" s="6">
        <v>44931</v>
      </c>
      <c r="F3373">
        <v>116.74728182</v>
      </c>
      <c r="G3373">
        <v>112.60352928</v>
      </c>
      <c r="H3373">
        <v>108.63333455</v>
      </c>
      <c r="I3373">
        <v>104.82849629</v>
      </c>
      <c r="J3373">
        <v>101.18124446</v>
      </c>
      <c r="K3373">
        <v>97.684215280000004</v>
      </c>
      <c r="L3373">
        <v>94.330427790000002</v>
      </c>
      <c r="M3373">
        <v>91.113261899999998</v>
      </c>
      <c r="N3373">
        <v>88.026437830000006</v>
      </c>
    </row>
    <row r="3374" spans="1:14" x14ac:dyDescent="0.45">
      <c r="A3374" t="s">
        <v>3493</v>
      </c>
      <c r="B3374" s="6">
        <v>44932</v>
      </c>
      <c r="C3374">
        <v>4.2300000000000004</v>
      </c>
      <c r="D3374" s="6">
        <v>46758</v>
      </c>
      <c r="E3374" s="6">
        <v>44932</v>
      </c>
      <c r="F3374">
        <v>116.40308147</v>
      </c>
      <c r="G3374">
        <v>112.26333456</v>
      </c>
      <c r="H3374">
        <v>108.29716594999999</v>
      </c>
      <c r="I3374">
        <v>104.49636613</v>
      </c>
      <c r="J3374">
        <v>100.85315767</v>
      </c>
      <c r="K3374">
        <v>97.360170109999999</v>
      </c>
      <c r="L3374">
        <v>94.010416449999994</v>
      </c>
      <c r="M3374">
        <v>90.797271219999999</v>
      </c>
      <c r="N3374">
        <v>87.71444975</v>
      </c>
    </row>
    <row r="3375" spans="1:14" x14ac:dyDescent="0.45">
      <c r="A3375" t="s">
        <v>3494</v>
      </c>
      <c r="B3375" s="6">
        <v>44932</v>
      </c>
      <c r="C3375">
        <v>4.2300000000000004</v>
      </c>
      <c r="D3375" s="6">
        <v>46758</v>
      </c>
      <c r="E3375" s="6">
        <v>44932</v>
      </c>
      <c r="F3375">
        <v>116.40308147</v>
      </c>
      <c r="G3375">
        <v>112.26333456</v>
      </c>
      <c r="H3375">
        <v>108.29716594999999</v>
      </c>
      <c r="I3375">
        <v>104.49636613</v>
      </c>
      <c r="J3375">
        <v>100.85315767</v>
      </c>
      <c r="K3375">
        <v>97.360170109999999</v>
      </c>
      <c r="L3375">
        <v>94.010416449999994</v>
      </c>
      <c r="M3375">
        <v>90.797271219999999</v>
      </c>
      <c r="N3375">
        <v>87.71444975</v>
      </c>
    </row>
    <row r="3376" spans="1:14" x14ac:dyDescent="0.45">
      <c r="A3376" t="s">
        <v>3495</v>
      </c>
      <c r="B3376" s="6">
        <v>44935</v>
      </c>
      <c r="C3376">
        <v>4.07</v>
      </c>
      <c r="D3376" s="6">
        <v>46741</v>
      </c>
      <c r="E3376" s="6">
        <v>44935</v>
      </c>
      <c r="F3376">
        <v>115.57049204</v>
      </c>
      <c r="G3376">
        <v>111.4941985</v>
      </c>
      <c r="H3376">
        <v>107.58714014</v>
      </c>
      <c r="I3376">
        <v>103.8413963</v>
      </c>
      <c r="J3376">
        <v>100.24945855</v>
      </c>
      <c r="K3376">
        <v>96.804207030000001</v>
      </c>
      <c r="L3376">
        <v>93.498888280000003</v>
      </c>
      <c r="M3376">
        <v>90.32709448</v>
      </c>
      <c r="N3376">
        <v>87.282743960000005</v>
      </c>
    </row>
    <row r="3377" spans="1:14" x14ac:dyDescent="0.45">
      <c r="A3377" t="s">
        <v>3496</v>
      </c>
      <c r="B3377" s="6">
        <v>44935</v>
      </c>
      <c r="C3377">
        <v>4.79</v>
      </c>
      <c r="D3377" s="6">
        <v>50416</v>
      </c>
      <c r="E3377" s="6">
        <v>44935</v>
      </c>
      <c r="F3377">
        <v>154.18460479999999</v>
      </c>
      <c r="G3377">
        <v>138.06500788</v>
      </c>
      <c r="H3377">
        <v>123.9349368</v>
      </c>
      <c r="I3377">
        <v>111.53193523</v>
      </c>
      <c r="J3377">
        <v>100.62973538999999</v>
      </c>
      <c r="K3377">
        <v>91.033086510000004</v>
      </c>
      <c r="L3377">
        <v>82.573346110000003</v>
      </c>
      <c r="M3377">
        <v>75.104718020000007</v>
      </c>
      <c r="N3377">
        <v>68.501039789999993</v>
      </c>
    </row>
    <row r="3378" spans="1:14" x14ac:dyDescent="0.45">
      <c r="A3378" t="s">
        <v>3497</v>
      </c>
      <c r="B3378" s="6">
        <v>44936</v>
      </c>
      <c r="C3378">
        <v>4.3</v>
      </c>
      <c r="D3378" s="6">
        <v>46034</v>
      </c>
      <c r="E3378" s="6">
        <v>44936</v>
      </c>
      <c r="F3378">
        <v>107.54686311</v>
      </c>
      <c r="G3378">
        <v>105.56540372000001</v>
      </c>
      <c r="H3378">
        <v>103.63085343</v>
      </c>
      <c r="I3378">
        <v>101.74181317999999</v>
      </c>
      <c r="J3378">
        <v>99.896935260000006</v>
      </c>
      <c r="K3378">
        <v>98.094921020000001</v>
      </c>
      <c r="L3378">
        <v>96.334518750000001</v>
      </c>
      <c r="M3378">
        <v>94.614521629999999</v>
      </c>
      <c r="N3378">
        <v>92.933765789999995</v>
      </c>
    </row>
    <row r="3379" spans="1:14" x14ac:dyDescent="0.45">
      <c r="A3379" t="s">
        <v>3498</v>
      </c>
      <c r="B3379" s="6">
        <v>44939</v>
      </c>
      <c r="C3379">
        <v>4.07</v>
      </c>
      <c r="D3379" s="6">
        <v>46734</v>
      </c>
      <c r="E3379" s="6">
        <v>44939</v>
      </c>
      <c r="F3379">
        <v>115.48833381999999</v>
      </c>
      <c r="G3379">
        <v>111.43304675</v>
      </c>
      <c r="H3379">
        <v>107.54538703</v>
      </c>
      <c r="I3379">
        <v>103.81754375</v>
      </c>
      <c r="J3379">
        <v>100.24211064000001</v>
      </c>
      <c r="K3379">
        <v>96.812062969999999</v>
      </c>
      <c r="L3379">
        <v>93.520735909999999</v>
      </c>
      <c r="M3379">
        <v>90.361804199999995</v>
      </c>
      <c r="N3379">
        <v>87.329263080000004</v>
      </c>
    </row>
    <row r="3380" spans="1:14" x14ac:dyDescent="0.45">
      <c r="A3380" t="s">
        <v>3499</v>
      </c>
      <c r="B3380" s="6">
        <v>44936</v>
      </c>
      <c r="C3380">
        <v>3.84</v>
      </c>
      <c r="D3380" s="6">
        <v>46762</v>
      </c>
      <c r="E3380" s="6">
        <v>44936</v>
      </c>
      <c r="F3380">
        <v>115.45441192</v>
      </c>
      <c r="G3380">
        <v>111.30728634</v>
      </c>
      <c r="H3380">
        <v>107.33508835000001</v>
      </c>
      <c r="I3380">
        <v>103.52950213</v>
      </c>
      <c r="J3380">
        <v>99.882651760000002</v>
      </c>
      <c r="K3380">
        <v>96.387075479999993</v>
      </c>
      <c r="L3380">
        <v>93.035701709999998</v>
      </c>
      <c r="M3380">
        <v>89.821826490000007</v>
      </c>
      <c r="N3380">
        <v>86.739092429999999</v>
      </c>
    </row>
    <row r="3381" spans="1:14" x14ac:dyDescent="0.45">
      <c r="A3381" t="s">
        <v>3500</v>
      </c>
      <c r="B3381" s="6">
        <v>44936</v>
      </c>
      <c r="C3381">
        <v>3.84</v>
      </c>
      <c r="D3381" s="6">
        <v>46762</v>
      </c>
      <c r="E3381" s="6">
        <v>44936</v>
      </c>
      <c r="F3381">
        <v>115.45441192</v>
      </c>
      <c r="G3381">
        <v>111.30728634</v>
      </c>
      <c r="H3381">
        <v>107.33508835000001</v>
      </c>
      <c r="I3381">
        <v>103.52950213</v>
      </c>
      <c r="J3381">
        <v>99.882651760000002</v>
      </c>
      <c r="K3381">
        <v>96.387075479999993</v>
      </c>
      <c r="L3381">
        <v>93.035701709999998</v>
      </c>
      <c r="M3381">
        <v>89.821826490000007</v>
      </c>
      <c r="N3381">
        <v>86.739092429999999</v>
      </c>
    </row>
    <row r="3382" spans="1:14" x14ac:dyDescent="0.45">
      <c r="A3382" t="s">
        <v>3501</v>
      </c>
      <c r="B3382" s="6">
        <v>44936</v>
      </c>
      <c r="C3382">
        <v>4.0599999999999996</v>
      </c>
      <c r="D3382" s="6">
        <v>46762</v>
      </c>
      <c r="E3382" s="6">
        <v>44936</v>
      </c>
      <c r="F3382">
        <v>115.77602695</v>
      </c>
      <c r="G3382">
        <v>111.63759014</v>
      </c>
      <c r="H3382">
        <v>107.67326819</v>
      </c>
      <c r="I3382">
        <v>103.87480098</v>
      </c>
      <c r="J3382">
        <v>100.23436443999999</v>
      </c>
      <c r="K3382">
        <v>96.744545160000001</v>
      </c>
      <c r="L3382">
        <v>93.398316600000001</v>
      </c>
      <c r="M3382">
        <v>90.189016859999995</v>
      </c>
      <c r="N3382">
        <v>87.110327720000001</v>
      </c>
    </row>
    <row r="3383" spans="1:14" x14ac:dyDescent="0.45">
      <c r="A3383" t="s">
        <v>3502</v>
      </c>
      <c r="B3383" s="6">
        <v>44936</v>
      </c>
      <c r="C3383">
        <v>4.2699999999999996</v>
      </c>
      <c r="D3383" s="6">
        <v>46031</v>
      </c>
      <c r="E3383" s="6">
        <v>44936</v>
      </c>
      <c r="F3383">
        <v>107.43166116</v>
      </c>
      <c r="G3383">
        <v>105.45980002</v>
      </c>
      <c r="H3383">
        <v>103.53443394</v>
      </c>
      <c r="I3383">
        <v>101.65418201999999</v>
      </c>
      <c r="J3383">
        <v>99.817713800000007</v>
      </c>
      <c r="K3383">
        <v>98.023747049999997</v>
      </c>
      <c r="L3383">
        <v>96.271045659999999</v>
      </c>
      <c r="M3383">
        <v>94.558417660000003</v>
      </c>
      <c r="N3383">
        <v>92.884713309999995</v>
      </c>
    </row>
    <row r="3384" spans="1:14" x14ac:dyDescent="0.45">
      <c r="A3384" t="s">
        <v>3503</v>
      </c>
      <c r="B3384" s="6">
        <v>44937</v>
      </c>
      <c r="C3384">
        <v>3.83</v>
      </c>
      <c r="D3384" s="6">
        <v>46763</v>
      </c>
      <c r="E3384" s="6">
        <v>44937</v>
      </c>
      <c r="F3384">
        <v>115.4259431</v>
      </c>
      <c r="G3384">
        <v>111.27660925000001</v>
      </c>
      <c r="H3384">
        <v>107.30241681</v>
      </c>
      <c r="I3384">
        <v>103.4950341</v>
      </c>
      <c r="J3384">
        <v>99.846570439999994</v>
      </c>
      <c r="K3384">
        <v>96.349550460000003</v>
      </c>
      <c r="L3384">
        <v>92.996889879999998</v>
      </c>
      <c r="M3384">
        <v>89.781873009999998</v>
      </c>
      <c r="N3384">
        <v>86.698131549999999</v>
      </c>
    </row>
    <row r="3385" spans="1:14" x14ac:dyDescent="0.45">
      <c r="A3385" t="s">
        <v>3504</v>
      </c>
      <c r="B3385" s="6">
        <v>44937</v>
      </c>
      <c r="C3385">
        <v>4.25</v>
      </c>
      <c r="D3385" s="6">
        <v>46031</v>
      </c>
      <c r="E3385" s="6">
        <v>44937</v>
      </c>
      <c r="F3385">
        <v>107.39258798</v>
      </c>
      <c r="G3385">
        <v>105.42111771</v>
      </c>
      <c r="H3385">
        <v>103.49613499</v>
      </c>
      <c r="I3385">
        <v>101.61625914</v>
      </c>
      <c r="J3385">
        <v>99.780159900000001</v>
      </c>
      <c r="K3385">
        <v>97.986555229999993</v>
      </c>
      <c r="L3385">
        <v>96.234209219999997</v>
      </c>
      <c r="M3385">
        <v>94.521930069999996</v>
      </c>
      <c r="N3385">
        <v>92.848568229999998</v>
      </c>
    </row>
    <row r="3386" spans="1:14" x14ac:dyDescent="0.45">
      <c r="A3386" t="s">
        <v>3505</v>
      </c>
      <c r="B3386" s="6">
        <v>44937</v>
      </c>
      <c r="C3386">
        <v>3.83</v>
      </c>
      <c r="D3386" s="6">
        <v>46763</v>
      </c>
      <c r="E3386" s="6">
        <v>44937</v>
      </c>
      <c r="F3386">
        <v>115.4259431</v>
      </c>
      <c r="G3386">
        <v>111.27660925000001</v>
      </c>
      <c r="H3386">
        <v>107.30241681</v>
      </c>
      <c r="I3386">
        <v>103.4950341</v>
      </c>
      <c r="J3386">
        <v>99.846570439999994</v>
      </c>
      <c r="K3386">
        <v>96.349550460000003</v>
      </c>
      <c r="L3386">
        <v>92.996889879999998</v>
      </c>
      <c r="M3386">
        <v>89.781873009999998</v>
      </c>
      <c r="N3386">
        <v>86.698131549999999</v>
      </c>
    </row>
    <row r="3387" spans="1:14" x14ac:dyDescent="0.45">
      <c r="A3387" t="s">
        <v>3506</v>
      </c>
      <c r="B3387" s="6">
        <v>44937</v>
      </c>
      <c r="C3387">
        <v>4.5999999999999996</v>
      </c>
      <c r="D3387" s="6">
        <v>45670</v>
      </c>
      <c r="E3387" s="6">
        <v>44937</v>
      </c>
      <c r="F3387">
        <v>103.48735929</v>
      </c>
      <c r="G3387">
        <v>102.52490254999999</v>
      </c>
      <c r="H3387">
        <v>101.58041669000001</v>
      </c>
      <c r="I3387">
        <v>100.65340082</v>
      </c>
      <c r="J3387">
        <v>99.743372579999999</v>
      </c>
      <c r="K3387">
        <v>98.849867209999999</v>
      </c>
      <c r="L3387">
        <v>97.972436799999997</v>
      </c>
      <c r="M3387">
        <v>97.110649519999996</v>
      </c>
      <c r="N3387">
        <v>96.264088909999998</v>
      </c>
    </row>
    <row r="3388" spans="1:14" x14ac:dyDescent="0.45">
      <c r="A3388" t="s">
        <v>3507</v>
      </c>
      <c r="B3388" s="6">
        <v>44937</v>
      </c>
      <c r="C3388">
        <v>4.28</v>
      </c>
      <c r="D3388" s="6">
        <v>46035</v>
      </c>
      <c r="E3388" s="6">
        <v>44937</v>
      </c>
      <c r="F3388">
        <v>107.51976127</v>
      </c>
      <c r="G3388">
        <v>105.53588196</v>
      </c>
      <c r="H3388">
        <v>103.5990324</v>
      </c>
      <c r="I3388">
        <v>101.70780800999999</v>
      </c>
      <c r="J3388">
        <v>99.860855860000001</v>
      </c>
      <c r="K3388">
        <v>98.056872330000004</v>
      </c>
      <c r="L3388">
        <v>96.294600970000005</v>
      </c>
      <c r="M3388">
        <v>94.572830479999993</v>
      </c>
      <c r="N3388">
        <v>92.890392700000007</v>
      </c>
    </row>
    <row r="3389" spans="1:14" x14ac:dyDescent="0.45">
      <c r="A3389" t="s">
        <v>3508</v>
      </c>
      <c r="B3389" s="6">
        <v>44937</v>
      </c>
      <c r="C3389">
        <v>4.54</v>
      </c>
      <c r="D3389" s="6">
        <v>45667</v>
      </c>
      <c r="E3389" s="6">
        <v>44937</v>
      </c>
      <c r="F3389">
        <v>103.39491187</v>
      </c>
      <c r="G3389">
        <v>102.44110623</v>
      </c>
      <c r="H3389">
        <v>101.50496067</v>
      </c>
      <c r="I3389">
        <v>100.58598716</v>
      </c>
      <c r="J3389">
        <v>99.683715509999999</v>
      </c>
      <c r="K3389">
        <v>98.797692580000003</v>
      </c>
      <c r="L3389">
        <v>97.927481510000007</v>
      </c>
      <c r="M3389">
        <v>97.072660990000003</v>
      </c>
      <c r="N3389">
        <v>96.232824590000007</v>
      </c>
    </row>
    <row r="3390" spans="1:14" x14ac:dyDescent="0.45">
      <c r="A3390" t="s">
        <v>3509</v>
      </c>
      <c r="B3390" s="6">
        <v>44937</v>
      </c>
      <c r="C3390">
        <v>4.21</v>
      </c>
      <c r="D3390" s="6">
        <v>46034</v>
      </c>
      <c r="E3390" s="6">
        <v>44937</v>
      </c>
      <c r="F3390">
        <v>107.37027276000001</v>
      </c>
      <c r="G3390">
        <v>105.39058709</v>
      </c>
      <c r="H3390">
        <v>103.45777638</v>
      </c>
      <c r="I3390">
        <v>101.57044254</v>
      </c>
      <c r="J3390">
        <v>99.72723877</v>
      </c>
      <c r="K3390">
        <v>97.926867340000001</v>
      </c>
      <c r="L3390">
        <v>96.16807738</v>
      </c>
      <c r="M3390">
        <v>94.449662900000007</v>
      </c>
      <c r="N3390">
        <v>92.770460830000005</v>
      </c>
    </row>
    <row r="3391" spans="1:14" x14ac:dyDescent="0.45">
      <c r="A3391" t="s">
        <v>3510</v>
      </c>
      <c r="B3391" s="6">
        <v>44938</v>
      </c>
      <c r="C3391">
        <v>4</v>
      </c>
      <c r="D3391" s="6">
        <v>46764</v>
      </c>
      <c r="E3391" s="6">
        <v>44938</v>
      </c>
      <c r="F3391">
        <v>115.56053324</v>
      </c>
      <c r="G3391">
        <v>111.42083703999999</v>
      </c>
      <c r="H3391">
        <v>107.45558358</v>
      </c>
      <c r="I3391">
        <v>103.656485</v>
      </c>
      <c r="J3391">
        <v>100.01569164</v>
      </c>
      <c r="K3391">
        <v>96.52576646</v>
      </c>
      <c r="L3391">
        <v>93.179661060000001</v>
      </c>
      <c r="M3391">
        <v>89.970693359999999</v>
      </c>
      <c r="N3391">
        <v>86.892526500000002</v>
      </c>
    </row>
    <row r="3392" spans="1:14" x14ac:dyDescent="0.45">
      <c r="A3392" t="s">
        <v>3511</v>
      </c>
      <c r="B3392" s="6">
        <v>44938</v>
      </c>
      <c r="C3392">
        <v>4.09</v>
      </c>
      <c r="D3392" s="6">
        <v>46399</v>
      </c>
      <c r="E3392" s="6">
        <v>44938</v>
      </c>
      <c r="F3392">
        <v>111.52448334</v>
      </c>
      <c r="G3392">
        <v>108.48021057</v>
      </c>
      <c r="H3392">
        <v>105.53640534</v>
      </c>
      <c r="I3392">
        <v>102.68919821</v>
      </c>
      <c r="J3392">
        <v>99.934891149999999</v>
      </c>
      <c r="K3392">
        <v>97.269948880000001</v>
      </c>
      <c r="L3392">
        <v>94.690990760000005</v>
      </c>
      <c r="M3392">
        <v>92.194783099999995</v>
      </c>
      <c r="N3392">
        <v>89.778231869999999</v>
      </c>
    </row>
    <row r="3393" spans="1:14" x14ac:dyDescent="0.45">
      <c r="A3393" t="s">
        <v>3512</v>
      </c>
      <c r="B3393" s="6">
        <v>44938</v>
      </c>
      <c r="C3393">
        <v>4.2</v>
      </c>
      <c r="D3393" s="6">
        <v>46034</v>
      </c>
      <c r="E3393" s="6">
        <v>44938</v>
      </c>
      <c r="F3393">
        <v>107.35065161</v>
      </c>
      <c r="G3393">
        <v>105.37116302</v>
      </c>
      <c r="H3393">
        <v>103.4385456</v>
      </c>
      <c r="I3393">
        <v>101.55140135000001</v>
      </c>
      <c r="J3393">
        <v>99.708383609999998</v>
      </c>
      <c r="K3393">
        <v>97.908194710000004</v>
      </c>
      <c r="L3393">
        <v>96.149583899999996</v>
      </c>
      <c r="M3393">
        <v>94.431345269999994</v>
      </c>
      <c r="N3393">
        <v>92.752315830000001</v>
      </c>
    </row>
    <row r="3394" spans="1:14" x14ac:dyDescent="0.45">
      <c r="A3394" t="s">
        <v>3513</v>
      </c>
      <c r="B3394" s="6">
        <v>44938</v>
      </c>
      <c r="C3394">
        <v>4.09</v>
      </c>
      <c r="D3394" s="6">
        <v>46399</v>
      </c>
      <c r="E3394" s="6">
        <v>44938</v>
      </c>
      <c r="F3394">
        <v>111.52448334</v>
      </c>
      <c r="G3394">
        <v>108.48021057</v>
      </c>
      <c r="H3394">
        <v>105.53640534</v>
      </c>
      <c r="I3394">
        <v>102.68919821</v>
      </c>
      <c r="J3394">
        <v>99.934891149999999</v>
      </c>
      <c r="K3394">
        <v>97.269948880000001</v>
      </c>
      <c r="L3394">
        <v>94.690990760000005</v>
      </c>
      <c r="M3394">
        <v>92.194783099999995</v>
      </c>
      <c r="N3394">
        <v>89.778231869999999</v>
      </c>
    </row>
    <row r="3395" spans="1:14" x14ac:dyDescent="0.45">
      <c r="A3395" t="s">
        <v>3514</v>
      </c>
      <c r="B3395" s="6">
        <v>44938</v>
      </c>
      <c r="C3395">
        <v>4</v>
      </c>
      <c r="D3395" s="6">
        <v>46764</v>
      </c>
      <c r="E3395" s="6">
        <v>44938</v>
      </c>
      <c r="F3395">
        <v>115.56053324</v>
      </c>
      <c r="G3395">
        <v>111.42083703999999</v>
      </c>
      <c r="H3395">
        <v>107.45558358</v>
      </c>
      <c r="I3395">
        <v>103.656485</v>
      </c>
      <c r="J3395">
        <v>100.01569164</v>
      </c>
      <c r="K3395">
        <v>96.52576646</v>
      </c>
      <c r="L3395">
        <v>93.179661060000001</v>
      </c>
      <c r="M3395">
        <v>89.970693359999999</v>
      </c>
      <c r="N3395">
        <v>86.892526500000002</v>
      </c>
    </row>
    <row r="3396" spans="1:14" x14ac:dyDescent="0.45">
      <c r="A3396" t="s">
        <v>3515</v>
      </c>
      <c r="B3396" s="6">
        <v>45000</v>
      </c>
      <c r="C3396">
        <v>4.01</v>
      </c>
      <c r="D3396" s="6">
        <v>46094</v>
      </c>
      <c r="E3396" s="6">
        <v>45000</v>
      </c>
      <c r="F3396">
        <v>107.70306720000001</v>
      </c>
      <c r="G3396">
        <v>105.54942497</v>
      </c>
      <c r="H3396">
        <v>103.44995797999999</v>
      </c>
      <c r="I3396">
        <v>101.40293063</v>
      </c>
      <c r="J3396">
        <v>99.406676739999995</v>
      </c>
      <c r="K3396">
        <v>97.459596110000007</v>
      </c>
      <c r="L3396">
        <v>95.56015137</v>
      </c>
      <c r="M3396">
        <v>93.706864980000006</v>
      </c>
      <c r="N3396">
        <v>91.898316379999997</v>
      </c>
    </row>
    <row r="3397" spans="1:14" x14ac:dyDescent="0.45">
      <c r="A3397" t="s">
        <v>3516</v>
      </c>
      <c r="B3397" s="6">
        <v>45000</v>
      </c>
      <c r="C3397">
        <v>4.01</v>
      </c>
      <c r="D3397" s="6">
        <v>46094</v>
      </c>
      <c r="E3397" s="6">
        <v>45000</v>
      </c>
      <c r="F3397">
        <v>107.70306720000001</v>
      </c>
      <c r="G3397">
        <v>105.54942497</v>
      </c>
      <c r="H3397">
        <v>103.44995797999999</v>
      </c>
      <c r="I3397">
        <v>101.40293063</v>
      </c>
      <c r="J3397">
        <v>99.406676739999995</v>
      </c>
      <c r="K3397">
        <v>97.459596110000007</v>
      </c>
      <c r="L3397">
        <v>95.56015137</v>
      </c>
      <c r="M3397">
        <v>93.706864980000006</v>
      </c>
      <c r="N3397">
        <v>91.898316379999997</v>
      </c>
    </row>
    <row r="3398" spans="1:14" x14ac:dyDescent="0.45">
      <c r="A3398" t="s">
        <v>3517</v>
      </c>
      <c r="B3398" s="6">
        <v>45000</v>
      </c>
      <c r="C3398">
        <v>3.83</v>
      </c>
      <c r="D3398" s="6">
        <v>46827</v>
      </c>
      <c r="E3398" s="6">
        <v>45000</v>
      </c>
      <c r="F3398">
        <v>115.60164893</v>
      </c>
      <c r="G3398">
        <v>111.28088147</v>
      </c>
      <c r="H3398">
        <v>107.14889891</v>
      </c>
      <c r="I3398">
        <v>103.1963994</v>
      </c>
      <c r="J3398">
        <v>99.414592970000001</v>
      </c>
      <c r="K3398">
        <v>95.795170249999998</v>
      </c>
      <c r="L3398">
        <v>92.330273329999997</v>
      </c>
      <c r="M3398">
        <v>89.012468519999999</v>
      </c>
      <c r="N3398">
        <v>85.834720950000005</v>
      </c>
    </row>
    <row r="3399" spans="1:14" x14ac:dyDescent="0.45">
      <c r="A3399" t="s">
        <v>3518</v>
      </c>
      <c r="B3399" s="6">
        <v>45000</v>
      </c>
      <c r="C3399">
        <v>3.83</v>
      </c>
      <c r="D3399" s="6">
        <v>46827</v>
      </c>
      <c r="E3399" s="6">
        <v>45000</v>
      </c>
      <c r="F3399">
        <v>115.60164893</v>
      </c>
      <c r="G3399">
        <v>111.28088147</v>
      </c>
      <c r="H3399">
        <v>107.14889891</v>
      </c>
      <c r="I3399">
        <v>103.1963994</v>
      </c>
      <c r="J3399">
        <v>99.414592970000001</v>
      </c>
      <c r="K3399">
        <v>95.795170249999998</v>
      </c>
      <c r="L3399">
        <v>92.330273329999997</v>
      </c>
      <c r="M3399">
        <v>89.012468519999999</v>
      </c>
      <c r="N3399">
        <v>85.834720950000005</v>
      </c>
    </row>
    <row r="3400" spans="1:14" x14ac:dyDescent="0.45">
      <c r="A3400" t="s">
        <v>3519</v>
      </c>
      <c r="B3400" s="6">
        <v>44938</v>
      </c>
      <c r="C3400">
        <v>4.09</v>
      </c>
      <c r="D3400" s="6">
        <v>46399</v>
      </c>
      <c r="E3400" s="6">
        <v>44938</v>
      </c>
      <c r="F3400">
        <v>111.52448334</v>
      </c>
      <c r="G3400">
        <v>108.48021057</v>
      </c>
      <c r="H3400">
        <v>105.53640534</v>
      </c>
      <c r="I3400">
        <v>102.68919821</v>
      </c>
      <c r="J3400">
        <v>99.934891149999999</v>
      </c>
      <c r="K3400">
        <v>97.269948880000001</v>
      </c>
      <c r="L3400">
        <v>94.690990760000005</v>
      </c>
      <c r="M3400">
        <v>92.194783099999995</v>
      </c>
      <c r="N3400">
        <v>89.778231869999999</v>
      </c>
    </row>
    <row r="3401" spans="1:14" x14ac:dyDescent="0.45">
      <c r="A3401" t="s">
        <v>3520</v>
      </c>
      <c r="B3401" s="6">
        <v>44938</v>
      </c>
      <c r="C3401">
        <v>4</v>
      </c>
      <c r="D3401" s="6">
        <v>46764</v>
      </c>
      <c r="E3401" s="6">
        <v>44938</v>
      </c>
      <c r="F3401">
        <v>115.56053324</v>
      </c>
      <c r="G3401">
        <v>111.42083703999999</v>
      </c>
      <c r="H3401">
        <v>107.45558358</v>
      </c>
      <c r="I3401">
        <v>103.656485</v>
      </c>
      <c r="J3401">
        <v>100.01569164</v>
      </c>
      <c r="K3401">
        <v>96.52576646</v>
      </c>
      <c r="L3401">
        <v>93.179661060000001</v>
      </c>
      <c r="M3401">
        <v>89.970693359999999</v>
      </c>
      <c r="N3401">
        <v>86.892526500000002</v>
      </c>
    </row>
    <row r="3402" spans="1:14" x14ac:dyDescent="0.45">
      <c r="A3402" t="s">
        <v>3521</v>
      </c>
      <c r="B3402" s="6">
        <v>44939</v>
      </c>
      <c r="C3402">
        <v>3.88</v>
      </c>
      <c r="D3402" s="6">
        <v>46765</v>
      </c>
      <c r="E3402" s="6">
        <v>44939</v>
      </c>
      <c r="F3402">
        <v>115.09428697</v>
      </c>
      <c r="G3402">
        <v>110.96105602999999</v>
      </c>
      <c r="H3402">
        <v>107.00221195</v>
      </c>
      <c r="I3402">
        <v>103.20946162</v>
      </c>
      <c r="J3402">
        <v>99.574950790000003</v>
      </c>
      <c r="K3402">
        <v>96.091238410000003</v>
      </c>
      <c r="L3402">
        <v>92.751272639999996</v>
      </c>
      <c r="M3402">
        <v>89.548368409999995</v>
      </c>
      <c r="N3402">
        <v>86.476186369999994</v>
      </c>
    </row>
    <row r="3403" spans="1:14" x14ac:dyDescent="0.45">
      <c r="A3403" t="s">
        <v>3522</v>
      </c>
      <c r="B3403" s="6">
        <v>44939</v>
      </c>
      <c r="C3403">
        <v>4.18</v>
      </c>
      <c r="D3403" s="6">
        <v>46035</v>
      </c>
      <c r="E3403" s="6">
        <v>44939</v>
      </c>
      <c r="F3403">
        <v>107.32327445999999</v>
      </c>
      <c r="G3403">
        <v>105.34137130000001</v>
      </c>
      <c r="H3403">
        <v>103.40645984</v>
      </c>
      <c r="I3403">
        <v>101.51713657000001</v>
      </c>
      <c r="J3403">
        <v>99.672049580000007</v>
      </c>
      <c r="K3403">
        <v>97.869896249999996</v>
      </c>
      <c r="L3403">
        <v>96.109421100000006</v>
      </c>
      <c r="M3403">
        <v>94.389413730000001</v>
      </c>
      <c r="N3403">
        <v>92.708706890000002</v>
      </c>
    </row>
    <row r="3404" spans="1:14" x14ac:dyDescent="0.45">
      <c r="A3404" t="s">
        <v>3523</v>
      </c>
      <c r="B3404" s="6">
        <v>44943</v>
      </c>
      <c r="C3404">
        <v>4.5199999999999996</v>
      </c>
      <c r="D3404" s="6">
        <v>45674</v>
      </c>
      <c r="E3404" s="6">
        <v>44943</v>
      </c>
      <c r="F3404">
        <v>103.45670195</v>
      </c>
      <c r="G3404">
        <v>102.48349842</v>
      </c>
      <c r="H3404">
        <v>101.52867197</v>
      </c>
      <c r="I3404">
        <v>100.59170467</v>
      </c>
      <c r="J3404">
        <v>99.672097949999994</v>
      </c>
      <c r="K3404">
        <v>98.769371649999997</v>
      </c>
      <c r="L3404">
        <v>97.883063179999994</v>
      </c>
      <c r="M3404">
        <v>97.01272677</v>
      </c>
      <c r="N3404">
        <v>96.157932650000006</v>
      </c>
    </row>
    <row r="3405" spans="1:14" x14ac:dyDescent="0.45">
      <c r="A3405" t="s">
        <v>3524</v>
      </c>
      <c r="B3405" s="6">
        <v>44943</v>
      </c>
      <c r="C3405">
        <v>4.07</v>
      </c>
      <c r="D3405" s="6">
        <v>46406</v>
      </c>
      <c r="E3405" s="6">
        <v>44943</v>
      </c>
      <c r="F3405">
        <v>111.54598781</v>
      </c>
      <c r="G3405">
        <v>108.48231302000001</v>
      </c>
      <c r="H3405">
        <v>105.52036255</v>
      </c>
      <c r="I3405">
        <v>102.65619384</v>
      </c>
      <c r="J3405">
        <v>99.886040179999995</v>
      </c>
      <c r="K3405">
        <v>97.206301749999994</v>
      </c>
      <c r="L3405">
        <v>94.613537239999999</v>
      </c>
      <c r="M3405">
        <v>92.104455880000003</v>
      </c>
      <c r="N3405">
        <v>89.67590998</v>
      </c>
    </row>
    <row r="3406" spans="1:14" x14ac:dyDescent="0.45">
      <c r="A3406" t="s">
        <v>3525</v>
      </c>
      <c r="B3406" s="6">
        <v>44943</v>
      </c>
      <c r="C3406">
        <v>3.97</v>
      </c>
      <c r="D3406" s="6">
        <v>46766</v>
      </c>
      <c r="E3406" s="6">
        <v>44943</v>
      </c>
      <c r="F3406">
        <v>115.46387532</v>
      </c>
      <c r="G3406">
        <v>111.32057813</v>
      </c>
      <c r="H3406">
        <v>107.35212446</v>
      </c>
      <c r="I3406">
        <v>103.55019584999999</v>
      </c>
      <c r="J3406">
        <v>99.906914259999994</v>
      </c>
      <c r="K3406">
        <v>96.414816360000003</v>
      </c>
      <c r="L3406">
        <v>93.066829429999999</v>
      </c>
      <c r="M3406">
        <v>89.856248769999993</v>
      </c>
      <c r="N3406">
        <v>86.776716620000002</v>
      </c>
    </row>
    <row r="3407" spans="1:14" x14ac:dyDescent="0.45">
      <c r="A3407" t="s">
        <v>3526</v>
      </c>
      <c r="B3407" s="6">
        <v>44943</v>
      </c>
      <c r="C3407">
        <v>3.93</v>
      </c>
      <c r="D3407" s="6">
        <v>46770</v>
      </c>
      <c r="E3407" s="6">
        <v>44943</v>
      </c>
      <c r="F3407">
        <v>115.34945188</v>
      </c>
      <c r="G3407">
        <v>111.19739980999999</v>
      </c>
      <c r="H3407">
        <v>107.22104249</v>
      </c>
      <c r="I3407">
        <v>103.41199811</v>
      </c>
      <c r="J3407">
        <v>99.762329899999997</v>
      </c>
      <c r="K3407">
        <v>96.264520090000005</v>
      </c>
      <c r="L3407">
        <v>92.911445420000007</v>
      </c>
      <c r="M3407">
        <v>89.696354369999995</v>
      </c>
      <c r="N3407">
        <v>86.612845680000007</v>
      </c>
    </row>
    <row r="3408" spans="1:14" x14ac:dyDescent="0.45">
      <c r="A3408" t="s">
        <v>3527</v>
      </c>
      <c r="B3408" s="6">
        <v>44944</v>
      </c>
      <c r="C3408">
        <v>3.59</v>
      </c>
      <c r="D3408" s="6">
        <v>46770</v>
      </c>
      <c r="E3408" s="6">
        <v>44944</v>
      </c>
      <c r="F3408">
        <v>114.54427080000001</v>
      </c>
      <c r="G3408">
        <v>110.39306542</v>
      </c>
      <c r="H3408">
        <v>106.41807879</v>
      </c>
      <c r="I3408">
        <v>102.61088420999999</v>
      </c>
      <c r="J3408">
        <v>98.963503369999998</v>
      </c>
      <c r="K3408">
        <v>95.468380030000006</v>
      </c>
      <c r="L3408">
        <v>92.118355339999994</v>
      </c>
      <c r="M3408">
        <v>88.906644799999995</v>
      </c>
      <c r="N3408">
        <v>85.826816640000004</v>
      </c>
    </row>
    <row r="3409" spans="1:14" x14ac:dyDescent="0.45">
      <c r="A3409" t="s">
        <v>3528</v>
      </c>
      <c r="B3409" s="6">
        <v>44944</v>
      </c>
      <c r="C3409">
        <v>3.8</v>
      </c>
      <c r="D3409" s="6">
        <v>46770</v>
      </c>
      <c r="E3409" s="6">
        <v>44944</v>
      </c>
      <c r="F3409">
        <v>114.83017975</v>
      </c>
      <c r="G3409">
        <v>110.68843308</v>
      </c>
      <c r="H3409">
        <v>106.72206085000001</v>
      </c>
      <c r="I3409">
        <v>102.92269383</v>
      </c>
      <c r="J3409">
        <v>99.282407259999999</v>
      </c>
      <c r="K3409">
        <v>95.793694810000005</v>
      </c>
      <c r="L3409">
        <v>92.449444139999997</v>
      </c>
      <c r="M3409">
        <v>89.242914139999996</v>
      </c>
      <c r="N3409">
        <v>86.167713520000007</v>
      </c>
    </row>
    <row r="3410" spans="1:14" x14ac:dyDescent="0.45">
      <c r="A3410" t="s">
        <v>3529</v>
      </c>
      <c r="B3410" s="6">
        <v>44944</v>
      </c>
      <c r="C3410">
        <v>3.81</v>
      </c>
      <c r="D3410" s="6">
        <v>46770</v>
      </c>
      <c r="E3410" s="6">
        <v>44944</v>
      </c>
      <c r="F3410">
        <v>114.87012376</v>
      </c>
      <c r="G3410">
        <v>110.72758437</v>
      </c>
      <c r="H3410">
        <v>106.76044405</v>
      </c>
      <c r="I3410">
        <v>102.96033262</v>
      </c>
      <c r="J3410">
        <v>99.319324390000006</v>
      </c>
      <c r="K3410">
        <v>95.829912140000005</v>
      </c>
      <c r="L3410">
        <v>92.484982700000003</v>
      </c>
      <c r="M3410">
        <v>89.277794159999999</v>
      </c>
      <c r="N3410">
        <v>86.201954450000002</v>
      </c>
    </row>
    <row r="3411" spans="1:14" x14ac:dyDescent="0.45">
      <c r="A3411" t="s">
        <v>3530</v>
      </c>
      <c r="B3411" s="6">
        <v>44944</v>
      </c>
      <c r="C3411">
        <v>3.81</v>
      </c>
      <c r="D3411" s="6">
        <v>46770</v>
      </c>
      <c r="E3411" s="6">
        <v>44944</v>
      </c>
      <c r="F3411">
        <v>114.87012376</v>
      </c>
      <c r="G3411">
        <v>110.72758437</v>
      </c>
      <c r="H3411">
        <v>106.76044405</v>
      </c>
      <c r="I3411">
        <v>102.96033262</v>
      </c>
      <c r="J3411">
        <v>99.319324390000006</v>
      </c>
      <c r="K3411">
        <v>95.829912140000005</v>
      </c>
      <c r="L3411">
        <v>92.484982700000003</v>
      </c>
      <c r="M3411">
        <v>89.277794159999999</v>
      </c>
      <c r="N3411">
        <v>86.201954450000002</v>
      </c>
    </row>
    <row r="3412" spans="1:14" x14ac:dyDescent="0.45">
      <c r="A3412" t="s">
        <v>3531</v>
      </c>
      <c r="B3412" s="6">
        <v>44944</v>
      </c>
      <c r="C3412">
        <v>3.89</v>
      </c>
      <c r="D3412" s="6">
        <v>46770</v>
      </c>
      <c r="E3412" s="6">
        <v>44944</v>
      </c>
      <c r="F3412">
        <v>115.18967584000001</v>
      </c>
      <c r="G3412">
        <v>111.04079466</v>
      </c>
      <c r="H3412">
        <v>107.06750968</v>
      </c>
      <c r="I3412">
        <v>103.26144293999999</v>
      </c>
      <c r="J3412">
        <v>99.614661400000003</v>
      </c>
      <c r="K3412">
        <v>96.119650770000007</v>
      </c>
      <c r="L3412">
        <v>92.769291179999996</v>
      </c>
      <c r="M3412">
        <v>89.556834300000006</v>
      </c>
      <c r="N3412">
        <v>86.475881939999994</v>
      </c>
    </row>
    <row r="3413" spans="1:14" x14ac:dyDescent="0.45">
      <c r="A3413" t="s">
        <v>3532</v>
      </c>
      <c r="B3413" s="6">
        <v>44944</v>
      </c>
      <c r="C3413">
        <v>3.81</v>
      </c>
      <c r="D3413" s="6">
        <v>46770</v>
      </c>
      <c r="E3413" s="6">
        <v>44944</v>
      </c>
      <c r="F3413">
        <v>114.87012376</v>
      </c>
      <c r="G3413">
        <v>110.72758437</v>
      </c>
      <c r="H3413">
        <v>106.76044405</v>
      </c>
      <c r="I3413">
        <v>102.96033262</v>
      </c>
      <c r="J3413">
        <v>99.319324390000006</v>
      </c>
      <c r="K3413">
        <v>95.829912140000005</v>
      </c>
      <c r="L3413">
        <v>92.484982700000003</v>
      </c>
      <c r="M3413">
        <v>89.277794159999999</v>
      </c>
      <c r="N3413">
        <v>86.201954450000002</v>
      </c>
    </row>
    <row r="3414" spans="1:14" x14ac:dyDescent="0.45">
      <c r="A3414" t="s">
        <v>3533</v>
      </c>
      <c r="B3414" s="6">
        <v>44949</v>
      </c>
      <c r="C3414">
        <v>4</v>
      </c>
      <c r="D3414" s="6">
        <v>46070</v>
      </c>
      <c r="E3414" s="6">
        <v>44949</v>
      </c>
      <c r="F3414">
        <v>107.39068107999999</v>
      </c>
      <c r="G3414">
        <v>105.30862088000001</v>
      </c>
      <c r="H3414">
        <v>103.27784832</v>
      </c>
      <c r="I3414">
        <v>101.29676343</v>
      </c>
      <c r="J3414">
        <v>99.363828049999995</v>
      </c>
      <c r="K3414">
        <v>97.477562980000002</v>
      </c>
      <c r="L3414">
        <v>95.636545220000002</v>
      </c>
      <c r="M3414">
        <v>93.839405409999998</v>
      </c>
      <c r="N3414">
        <v>92.084825359999996</v>
      </c>
    </row>
    <row r="3415" spans="1:14" x14ac:dyDescent="0.45">
      <c r="A3415" t="s">
        <v>3534</v>
      </c>
      <c r="B3415" s="6">
        <v>44944</v>
      </c>
      <c r="C3415">
        <v>4.0199999999999996</v>
      </c>
      <c r="D3415" s="6">
        <v>46038</v>
      </c>
      <c r="E3415" s="6">
        <v>44944</v>
      </c>
      <c r="F3415">
        <v>107.02301616</v>
      </c>
      <c r="G3415">
        <v>105.03644921</v>
      </c>
      <c r="H3415">
        <v>103.09717834</v>
      </c>
      <c r="I3415">
        <v>101.20378534</v>
      </c>
      <c r="J3415">
        <v>99.354904270000006</v>
      </c>
      <c r="K3415">
        <v>97.549219260000001</v>
      </c>
      <c r="L3415">
        <v>95.785462219999999</v>
      </c>
      <c r="M3415">
        <v>94.062410790000001</v>
      </c>
      <c r="N3415">
        <v>92.378886350000002</v>
      </c>
    </row>
    <row r="3416" spans="1:14" x14ac:dyDescent="0.45">
      <c r="A3416" t="s">
        <v>3535</v>
      </c>
      <c r="B3416" s="6">
        <v>44945</v>
      </c>
      <c r="C3416">
        <v>3.82</v>
      </c>
      <c r="D3416" s="6">
        <v>46771</v>
      </c>
      <c r="E3416" s="6">
        <v>44945</v>
      </c>
      <c r="F3416">
        <v>114.92099087</v>
      </c>
      <c r="G3416">
        <v>110.77469223</v>
      </c>
      <c r="H3416">
        <v>106.80405448</v>
      </c>
      <c r="I3416">
        <v>103.00068962</v>
      </c>
      <c r="J3416">
        <v>99.356655439999997</v>
      </c>
      <c r="K3416">
        <v>95.864429319999999</v>
      </c>
      <c r="L3416">
        <v>92.516883780000001</v>
      </c>
      <c r="M3416">
        <v>89.307263590000005</v>
      </c>
      <c r="N3416">
        <v>86.229164260000005</v>
      </c>
    </row>
    <row r="3417" spans="1:14" x14ac:dyDescent="0.45">
      <c r="A3417" t="s">
        <v>3536</v>
      </c>
      <c r="B3417" s="6">
        <v>44945</v>
      </c>
      <c r="C3417">
        <v>4.4400000000000004</v>
      </c>
      <c r="D3417" s="6">
        <v>45678</v>
      </c>
      <c r="E3417" s="6">
        <v>44945</v>
      </c>
      <c r="F3417">
        <v>103.42428029</v>
      </c>
      <c r="G3417">
        <v>102.4403389</v>
      </c>
      <c r="H3417">
        <v>101.47518300999999</v>
      </c>
      <c r="I3417">
        <v>100.52827747000001</v>
      </c>
      <c r="J3417">
        <v>99.599107320000002</v>
      </c>
      <c r="K3417">
        <v>98.687176829999999</v>
      </c>
      <c r="L3417">
        <v>97.792008589999995</v>
      </c>
      <c r="M3417">
        <v>96.913142710000002</v>
      </c>
      <c r="N3417">
        <v>96.050136010000003</v>
      </c>
    </row>
    <row r="3418" spans="1:14" x14ac:dyDescent="0.45">
      <c r="A3418" t="s">
        <v>3537</v>
      </c>
      <c r="B3418" s="6">
        <v>44945</v>
      </c>
      <c r="C3418">
        <v>3.9</v>
      </c>
      <c r="D3418" s="6">
        <v>46406</v>
      </c>
      <c r="E3418" s="6">
        <v>44945</v>
      </c>
      <c r="F3418">
        <v>111.03803987000001</v>
      </c>
      <c r="G3418">
        <v>107.98198898</v>
      </c>
      <c r="H3418">
        <v>105.02747204000001</v>
      </c>
      <c r="I3418">
        <v>102.17055279</v>
      </c>
      <c r="J3418">
        <v>99.407470540000006</v>
      </c>
      <c r="K3418">
        <v>96.734631289999996</v>
      </c>
      <c r="L3418">
        <v>94.148599290000007</v>
      </c>
      <c r="M3418">
        <v>91.646089110000005</v>
      </c>
      <c r="N3418">
        <v>89.223958170000003</v>
      </c>
    </row>
    <row r="3419" spans="1:14" x14ac:dyDescent="0.45">
      <c r="A3419" t="s">
        <v>3538</v>
      </c>
      <c r="B3419" s="6">
        <v>44945</v>
      </c>
      <c r="C3419">
        <v>3.81</v>
      </c>
      <c r="D3419" s="6">
        <v>46771</v>
      </c>
      <c r="E3419" s="6">
        <v>44945</v>
      </c>
      <c r="F3419">
        <v>114.88101918</v>
      </c>
      <c r="G3419">
        <v>110.73551433999999</v>
      </c>
      <c r="H3419">
        <v>106.76564569999999</v>
      </c>
      <c r="I3419">
        <v>102.96302625</v>
      </c>
      <c r="J3419">
        <v>99.319714680000004</v>
      </c>
      <c r="K3419">
        <v>95.828189260000002</v>
      </c>
      <c r="L3419">
        <v>92.481323360000005</v>
      </c>
      <c r="M3419">
        <v>89.272362529999995</v>
      </c>
      <c r="N3419">
        <v>86.194903089999997</v>
      </c>
    </row>
    <row r="3420" spans="1:14" x14ac:dyDescent="0.45">
      <c r="A3420" t="s">
        <v>3539</v>
      </c>
      <c r="B3420" s="6">
        <v>44945</v>
      </c>
      <c r="C3420">
        <v>3.9</v>
      </c>
      <c r="D3420" s="6">
        <v>46406</v>
      </c>
      <c r="E3420" s="6">
        <v>44945</v>
      </c>
      <c r="F3420">
        <v>111.03803987000001</v>
      </c>
      <c r="G3420">
        <v>107.98198898</v>
      </c>
      <c r="H3420">
        <v>105.02747204000001</v>
      </c>
      <c r="I3420">
        <v>102.17055279</v>
      </c>
      <c r="J3420">
        <v>99.407470540000006</v>
      </c>
      <c r="K3420">
        <v>96.734631289999996</v>
      </c>
      <c r="L3420">
        <v>94.148599290000007</v>
      </c>
      <c r="M3420">
        <v>91.646089110000005</v>
      </c>
      <c r="N3420">
        <v>89.223958170000003</v>
      </c>
    </row>
    <row r="3421" spans="1:14" x14ac:dyDescent="0.45">
      <c r="A3421" t="s">
        <v>3540</v>
      </c>
      <c r="B3421" s="6">
        <v>44946</v>
      </c>
      <c r="C3421">
        <v>4.13</v>
      </c>
      <c r="D3421" s="6">
        <v>46042</v>
      </c>
      <c r="E3421" s="6">
        <v>44946</v>
      </c>
      <c r="F3421">
        <v>107.30712576000001</v>
      </c>
      <c r="G3421">
        <v>105.3065532</v>
      </c>
      <c r="H3421">
        <v>103.35385402999999</v>
      </c>
      <c r="I3421">
        <v>101.44758489</v>
      </c>
      <c r="J3421">
        <v>99.586356019999997</v>
      </c>
      <c r="K3421">
        <v>97.768828859999999</v>
      </c>
      <c r="L3421">
        <v>95.993713729999996</v>
      </c>
      <c r="M3421">
        <v>94.259767740000001</v>
      </c>
      <c r="N3421">
        <v>92.565792740000006</v>
      </c>
    </row>
    <row r="3422" spans="1:14" x14ac:dyDescent="0.45">
      <c r="A3422" t="s">
        <v>3541</v>
      </c>
      <c r="B3422" s="6">
        <v>44946</v>
      </c>
      <c r="C3422">
        <v>3.9</v>
      </c>
      <c r="D3422" s="6">
        <v>46772</v>
      </c>
      <c r="E3422" s="6">
        <v>44946</v>
      </c>
      <c r="F3422">
        <v>115.25190906</v>
      </c>
      <c r="G3422">
        <v>111.09628432</v>
      </c>
      <c r="H3422">
        <v>107.11675568</v>
      </c>
      <c r="I3422">
        <v>103.30491052000001</v>
      </c>
      <c r="J3422">
        <v>99.652783560000003</v>
      </c>
      <c r="K3422">
        <v>96.15283058</v>
      </c>
      <c r="L3422">
        <v>92.797903860000005</v>
      </c>
      <c r="M3422">
        <v>89.581229190000002</v>
      </c>
      <c r="N3422">
        <v>86.496384300000003</v>
      </c>
    </row>
    <row r="3423" spans="1:14" x14ac:dyDescent="0.45">
      <c r="A3423" t="s">
        <v>3542</v>
      </c>
      <c r="B3423" s="6">
        <v>44946</v>
      </c>
      <c r="C3423">
        <v>4.13</v>
      </c>
      <c r="D3423" s="6">
        <v>46042</v>
      </c>
      <c r="E3423" s="6">
        <v>44946</v>
      </c>
      <c r="F3423">
        <v>107.30712576000001</v>
      </c>
      <c r="G3423">
        <v>105.3065532</v>
      </c>
      <c r="H3423">
        <v>103.35385402999999</v>
      </c>
      <c r="I3423">
        <v>101.44758489</v>
      </c>
      <c r="J3423">
        <v>99.586356019999997</v>
      </c>
      <c r="K3423">
        <v>97.768828859999999</v>
      </c>
      <c r="L3423">
        <v>95.993713729999996</v>
      </c>
      <c r="M3423">
        <v>94.259767740000001</v>
      </c>
      <c r="N3423">
        <v>92.565792740000006</v>
      </c>
    </row>
    <row r="3424" spans="1:14" x14ac:dyDescent="0.45">
      <c r="A3424" t="s">
        <v>3543</v>
      </c>
      <c r="B3424" s="6">
        <v>44946</v>
      </c>
      <c r="C3424">
        <v>3.9</v>
      </c>
      <c r="D3424" s="6">
        <v>46772</v>
      </c>
      <c r="E3424" s="6">
        <v>44946</v>
      </c>
      <c r="F3424">
        <v>115.25190906</v>
      </c>
      <c r="G3424">
        <v>111.09628432</v>
      </c>
      <c r="H3424">
        <v>107.11675568</v>
      </c>
      <c r="I3424">
        <v>103.30491052000001</v>
      </c>
      <c r="J3424">
        <v>99.652783560000003</v>
      </c>
      <c r="K3424">
        <v>96.15283058</v>
      </c>
      <c r="L3424">
        <v>92.797903860000005</v>
      </c>
      <c r="M3424">
        <v>89.581229190000002</v>
      </c>
      <c r="N3424">
        <v>86.496384300000003</v>
      </c>
    </row>
    <row r="3425" spans="1:14" x14ac:dyDescent="0.45">
      <c r="A3425" t="s">
        <v>3544</v>
      </c>
      <c r="B3425" s="6">
        <v>44946</v>
      </c>
      <c r="C3425">
        <v>4.83</v>
      </c>
      <c r="D3425" s="6">
        <v>45495</v>
      </c>
      <c r="E3425" s="6">
        <v>44946</v>
      </c>
      <c r="F3425">
        <v>101.6820396</v>
      </c>
      <c r="G3425">
        <v>101.20377927</v>
      </c>
      <c r="H3425">
        <v>100.73003258999999</v>
      </c>
      <c r="I3425">
        <v>100.26073571000001</v>
      </c>
      <c r="J3425">
        <v>99.795826000000005</v>
      </c>
      <c r="K3425">
        <v>99.335241980000006</v>
      </c>
      <c r="L3425">
        <v>98.878923319999998</v>
      </c>
      <c r="M3425">
        <v>98.42681082</v>
      </c>
      <c r="N3425">
        <v>97.978846360000006</v>
      </c>
    </row>
    <row r="3426" spans="1:14" x14ac:dyDescent="0.45">
      <c r="A3426" t="s">
        <v>3545</v>
      </c>
      <c r="B3426" s="6">
        <v>44946</v>
      </c>
      <c r="C3426">
        <v>4.5199999999999996</v>
      </c>
      <c r="D3426" s="6">
        <v>45678</v>
      </c>
      <c r="E3426" s="6">
        <v>44946</v>
      </c>
      <c r="F3426">
        <v>103.50288988</v>
      </c>
      <c r="G3426">
        <v>102.51853404000001</v>
      </c>
      <c r="H3426">
        <v>101.55296923</v>
      </c>
      <c r="I3426">
        <v>100.6056602</v>
      </c>
      <c r="J3426">
        <v>99.676091850000006</v>
      </c>
      <c r="K3426">
        <v>98.763768330000005</v>
      </c>
      <c r="L3426">
        <v>97.868212130000003</v>
      </c>
      <c r="M3426">
        <v>96.988963260000006</v>
      </c>
      <c r="N3426">
        <v>96.125578410000003</v>
      </c>
    </row>
    <row r="3427" spans="1:14" x14ac:dyDescent="0.45">
      <c r="A3427" t="s">
        <v>3546</v>
      </c>
      <c r="B3427" s="6">
        <v>44946</v>
      </c>
      <c r="C3427">
        <v>4.3099999999999996</v>
      </c>
      <c r="D3427" s="6">
        <v>45678</v>
      </c>
      <c r="E3427" s="6">
        <v>44946</v>
      </c>
      <c r="F3427">
        <v>103.45317161</v>
      </c>
      <c r="G3427">
        <v>102.46684637</v>
      </c>
      <c r="H3427">
        <v>101.49938598</v>
      </c>
      <c r="I3427">
        <v>100.55025211</v>
      </c>
      <c r="J3427">
        <v>99.618926790000003</v>
      </c>
      <c r="K3427">
        <v>98.704911409999994</v>
      </c>
      <c r="L3427">
        <v>97.807725849999997</v>
      </c>
      <c r="M3427">
        <v>96.926907610000001</v>
      </c>
      <c r="N3427">
        <v>96.062011029999994</v>
      </c>
    </row>
    <row r="3428" spans="1:14" x14ac:dyDescent="0.45">
      <c r="A3428" t="s">
        <v>3547</v>
      </c>
      <c r="B3428" s="6">
        <v>44946</v>
      </c>
      <c r="C3428">
        <v>3.68</v>
      </c>
      <c r="D3428" s="6">
        <v>46772</v>
      </c>
      <c r="E3428" s="6">
        <v>44946</v>
      </c>
      <c r="F3428">
        <v>114.92659707999999</v>
      </c>
      <c r="G3428">
        <v>110.76225492</v>
      </c>
      <c r="H3428">
        <v>106.77483272000001</v>
      </c>
      <c r="I3428">
        <v>102.95586102999999</v>
      </c>
      <c r="J3428">
        <v>99.297321640000007</v>
      </c>
      <c r="K3428">
        <v>95.791621019999994</v>
      </c>
      <c r="L3428">
        <v>92.431565520000007</v>
      </c>
      <c r="M3428">
        <v>89.210338089999993</v>
      </c>
      <c r="N3428">
        <v>86.121476560000005</v>
      </c>
    </row>
    <row r="3429" spans="1:14" x14ac:dyDescent="0.45">
      <c r="A3429" t="s">
        <v>3548</v>
      </c>
      <c r="B3429" s="6">
        <v>44946</v>
      </c>
      <c r="C3429">
        <v>3.92</v>
      </c>
      <c r="D3429" s="6">
        <v>46042</v>
      </c>
      <c r="E3429" s="6">
        <v>44946</v>
      </c>
      <c r="F3429">
        <v>107.15414871999999</v>
      </c>
      <c r="G3429">
        <v>105.15021083000001</v>
      </c>
      <c r="H3429">
        <v>103.19431978999999</v>
      </c>
      <c r="I3429">
        <v>101.28502457</v>
      </c>
      <c r="J3429">
        <v>99.420928119999999</v>
      </c>
      <c r="K3429">
        <v>97.600684959999995</v>
      </c>
      <c r="L3429">
        <v>95.82299888</v>
      </c>
      <c r="M3429">
        <v>94.086620769999996</v>
      </c>
      <c r="N3429">
        <v>92.390346550000004</v>
      </c>
    </row>
    <row r="3430" spans="1:14" x14ac:dyDescent="0.45">
      <c r="A3430" t="s">
        <v>3549</v>
      </c>
      <c r="B3430" s="6">
        <v>44946</v>
      </c>
      <c r="C3430">
        <v>4.13</v>
      </c>
      <c r="D3430" s="6">
        <v>46042</v>
      </c>
      <c r="E3430" s="6">
        <v>44946</v>
      </c>
      <c r="F3430">
        <v>107.30712576000001</v>
      </c>
      <c r="G3430">
        <v>105.3065532</v>
      </c>
      <c r="H3430">
        <v>103.35385402999999</v>
      </c>
      <c r="I3430">
        <v>101.44758489</v>
      </c>
      <c r="J3430">
        <v>99.586356019999997</v>
      </c>
      <c r="K3430">
        <v>97.768828859999999</v>
      </c>
      <c r="L3430">
        <v>95.993713729999996</v>
      </c>
      <c r="M3430">
        <v>94.259767740000001</v>
      </c>
      <c r="N3430">
        <v>92.565792740000006</v>
      </c>
    </row>
    <row r="3431" spans="1:14" x14ac:dyDescent="0.45">
      <c r="A3431" t="s">
        <v>3550</v>
      </c>
      <c r="B3431" s="6">
        <v>44946</v>
      </c>
      <c r="C3431">
        <v>3.9</v>
      </c>
      <c r="D3431" s="6">
        <v>46772</v>
      </c>
      <c r="E3431" s="6">
        <v>44946</v>
      </c>
      <c r="F3431">
        <v>115.25190906</v>
      </c>
      <c r="G3431">
        <v>111.09628432</v>
      </c>
      <c r="H3431">
        <v>107.11675568</v>
      </c>
      <c r="I3431">
        <v>103.30491052000001</v>
      </c>
      <c r="J3431">
        <v>99.652783560000003</v>
      </c>
      <c r="K3431">
        <v>96.15283058</v>
      </c>
      <c r="L3431">
        <v>92.797903860000005</v>
      </c>
      <c r="M3431">
        <v>89.581229190000002</v>
      </c>
      <c r="N3431">
        <v>86.496384300000003</v>
      </c>
    </row>
    <row r="3432" spans="1:14" x14ac:dyDescent="0.45">
      <c r="A3432" t="s">
        <v>3551</v>
      </c>
      <c r="B3432" s="6">
        <v>44949</v>
      </c>
      <c r="C3432">
        <v>3.75</v>
      </c>
      <c r="D3432" s="6">
        <v>46773</v>
      </c>
      <c r="E3432" s="6">
        <v>44949</v>
      </c>
      <c r="F3432">
        <v>115.21846787</v>
      </c>
      <c r="G3432">
        <v>111.04554247999999</v>
      </c>
      <c r="H3432">
        <v>107.04995094</v>
      </c>
      <c r="I3432">
        <v>103.22319987</v>
      </c>
      <c r="J3432">
        <v>99.557248709999996</v>
      </c>
      <c r="K3432">
        <v>96.044483009999993</v>
      </c>
      <c r="L3432">
        <v>92.677689529999995</v>
      </c>
      <c r="M3432">
        <v>89.450032879999995</v>
      </c>
      <c r="N3432">
        <v>86.355033680000005</v>
      </c>
    </row>
    <row r="3433" spans="1:14" x14ac:dyDescent="0.45">
      <c r="A3433" t="s">
        <v>3552</v>
      </c>
      <c r="B3433" s="6">
        <v>44949</v>
      </c>
      <c r="C3433">
        <v>4.41</v>
      </c>
      <c r="D3433" s="6">
        <v>45831</v>
      </c>
      <c r="E3433" s="6">
        <v>44949</v>
      </c>
      <c r="F3433">
        <v>105.14941609</v>
      </c>
      <c r="G3433">
        <v>103.74266357</v>
      </c>
      <c r="H3433">
        <v>102.36166602999999</v>
      </c>
      <c r="I3433">
        <v>101.00577560000001</v>
      </c>
      <c r="J3433">
        <v>99.674365719999997</v>
      </c>
      <c r="K3433">
        <v>98.366830230000005</v>
      </c>
      <c r="L3433">
        <v>97.082582579999993</v>
      </c>
      <c r="M3433">
        <v>95.821055009999995</v>
      </c>
      <c r="N3433">
        <v>94.581697829999996</v>
      </c>
    </row>
    <row r="3434" spans="1:14" x14ac:dyDescent="0.45">
      <c r="A3434" t="s">
        <v>3553</v>
      </c>
      <c r="B3434" s="6">
        <v>44950</v>
      </c>
      <c r="C3434">
        <v>3.99</v>
      </c>
      <c r="D3434" s="6">
        <v>46776</v>
      </c>
      <c r="E3434" s="6">
        <v>44950</v>
      </c>
      <c r="F3434">
        <v>115.65747938</v>
      </c>
      <c r="G3434">
        <v>111.48275389</v>
      </c>
      <c r="H3434">
        <v>107.48530141000001</v>
      </c>
      <c r="I3434">
        <v>103.6566328</v>
      </c>
      <c r="J3434">
        <v>99.988711539999997</v>
      </c>
      <c r="K3434">
        <v>96.473927040000007</v>
      </c>
      <c r="L3434">
        <v>93.105069740000005</v>
      </c>
      <c r="M3434">
        <v>89.875307750000005</v>
      </c>
      <c r="N3434">
        <v>86.778165060000006</v>
      </c>
    </row>
    <row r="3435" spans="1:14" x14ac:dyDescent="0.45">
      <c r="A3435" t="s">
        <v>3554</v>
      </c>
      <c r="B3435" s="6">
        <v>44950</v>
      </c>
      <c r="C3435">
        <v>4.09</v>
      </c>
      <c r="D3435" s="6">
        <v>46412</v>
      </c>
      <c r="E3435" s="6">
        <v>44950</v>
      </c>
      <c r="F3435">
        <v>111.67540328</v>
      </c>
      <c r="G3435">
        <v>108.59341171</v>
      </c>
      <c r="H3435">
        <v>105.61426976</v>
      </c>
      <c r="I3435">
        <v>102.73397017000001</v>
      </c>
      <c r="J3435">
        <v>99.948685420000004</v>
      </c>
      <c r="K3435">
        <v>97.254758580000001</v>
      </c>
      <c r="L3435">
        <v>94.648694579999997</v>
      </c>
      <c r="M3435">
        <v>92.127152140000007</v>
      </c>
      <c r="N3435">
        <v>89.686936009999997</v>
      </c>
    </row>
    <row r="3436" spans="1:14" x14ac:dyDescent="0.45">
      <c r="A3436" t="s">
        <v>3555</v>
      </c>
      <c r="B3436" s="6">
        <v>44950</v>
      </c>
      <c r="C3436">
        <v>4.3899999999999997</v>
      </c>
      <c r="D3436" s="6">
        <v>45681</v>
      </c>
      <c r="E3436" s="6">
        <v>44950</v>
      </c>
      <c r="F3436">
        <v>103.56674612</v>
      </c>
      <c r="G3436">
        <v>102.5716078</v>
      </c>
      <c r="H3436">
        <v>101.59565342</v>
      </c>
      <c r="I3436">
        <v>100.63833131</v>
      </c>
      <c r="J3436">
        <v>99.6991108</v>
      </c>
      <c r="K3436">
        <v>98.777481230000006</v>
      </c>
      <c r="L3436">
        <v>97.872951</v>
      </c>
      <c r="M3436">
        <v>96.985046670000003</v>
      </c>
      <c r="N3436">
        <v>96.113312190000002</v>
      </c>
    </row>
    <row r="3437" spans="1:14" x14ac:dyDescent="0.45">
      <c r="A3437" t="s">
        <v>3556</v>
      </c>
      <c r="B3437" s="6">
        <v>44950</v>
      </c>
      <c r="C3437">
        <v>4.2300000000000004</v>
      </c>
      <c r="D3437" s="6">
        <v>46045</v>
      </c>
      <c r="E3437" s="6">
        <v>44950</v>
      </c>
      <c r="F3437">
        <v>107.54155056</v>
      </c>
      <c r="G3437">
        <v>105.53051465</v>
      </c>
      <c r="H3437">
        <v>103.56777993</v>
      </c>
      <c r="I3437">
        <v>101.65188442</v>
      </c>
      <c r="J3437">
        <v>99.781420699999998</v>
      </c>
      <c r="K3437">
        <v>97.95503334</v>
      </c>
      <c r="L3437">
        <v>96.171416710000003</v>
      </c>
      <c r="M3437">
        <v>94.429312690000003</v>
      </c>
      <c r="N3437">
        <v>92.727508610000001</v>
      </c>
    </row>
    <row r="3438" spans="1:14" x14ac:dyDescent="0.45">
      <c r="A3438" t="s">
        <v>3557</v>
      </c>
      <c r="B3438" s="6">
        <v>44950</v>
      </c>
      <c r="C3438">
        <v>4.09</v>
      </c>
      <c r="D3438" s="6">
        <v>46412</v>
      </c>
      <c r="E3438" s="6">
        <v>44950</v>
      </c>
      <c r="F3438">
        <v>111.67540328</v>
      </c>
      <c r="G3438">
        <v>108.59341171</v>
      </c>
      <c r="H3438">
        <v>105.61426976</v>
      </c>
      <c r="I3438">
        <v>102.73397017000001</v>
      </c>
      <c r="J3438">
        <v>99.948685420000004</v>
      </c>
      <c r="K3438">
        <v>97.254758580000001</v>
      </c>
      <c r="L3438">
        <v>94.648694579999997</v>
      </c>
      <c r="M3438">
        <v>92.127152140000007</v>
      </c>
      <c r="N3438">
        <v>89.686936009999997</v>
      </c>
    </row>
    <row r="3439" spans="1:14" x14ac:dyDescent="0.45">
      <c r="A3439" t="s">
        <v>3558</v>
      </c>
      <c r="B3439" s="6">
        <v>44950</v>
      </c>
      <c r="C3439">
        <v>4.2300000000000004</v>
      </c>
      <c r="D3439" s="6">
        <v>46048</v>
      </c>
      <c r="E3439" s="6">
        <v>44950</v>
      </c>
      <c r="F3439">
        <v>107.55707498</v>
      </c>
      <c r="G3439">
        <v>105.53817718000001</v>
      </c>
      <c r="H3439">
        <v>103.56795079</v>
      </c>
      <c r="I3439">
        <v>101.64491704</v>
      </c>
      <c r="J3439">
        <v>99.767652470000002</v>
      </c>
      <c r="K3439">
        <v>97.934786520000003</v>
      </c>
      <c r="L3439">
        <v>96.144999100000007</v>
      </c>
      <c r="M3439">
        <v>94.397018369999998</v>
      </c>
      <c r="N3439">
        <v>92.689618659999994</v>
      </c>
    </row>
    <row r="3440" spans="1:14" x14ac:dyDescent="0.45">
      <c r="A3440" t="s">
        <v>3559</v>
      </c>
      <c r="B3440" s="6">
        <v>44950</v>
      </c>
      <c r="C3440">
        <v>4.5999999999999996</v>
      </c>
      <c r="D3440" s="6">
        <v>45681</v>
      </c>
      <c r="E3440" s="6">
        <v>44950</v>
      </c>
      <c r="F3440">
        <v>103.61679841999999</v>
      </c>
      <c r="G3440">
        <v>102.62365131</v>
      </c>
      <c r="H3440">
        <v>101.64961307999999</v>
      </c>
      <c r="I3440">
        <v>100.69413519</v>
      </c>
      <c r="J3440">
        <v>99.756689919999999</v>
      </c>
      <c r="K3440">
        <v>98.836769419999996</v>
      </c>
      <c r="L3440">
        <v>97.933884770000006</v>
      </c>
      <c r="M3440">
        <v>97.047565079999998</v>
      </c>
      <c r="N3440">
        <v>96.177356720000006</v>
      </c>
    </row>
    <row r="3441" spans="1:14" x14ac:dyDescent="0.45">
      <c r="A3441" t="s">
        <v>3560</v>
      </c>
      <c r="B3441" s="6">
        <v>44950</v>
      </c>
      <c r="C3441">
        <v>3.99</v>
      </c>
      <c r="D3441" s="6">
        <v>46776</v>
      </c>
      <c r="E3441" s="6">
        <v>44950</v>
      </c>
      <c r="F3441">
        <v>115.65747938</v>
      </c>
      <c r="G3441">
        <v>111.48275389</v>
      </c>
      <c r="H3441">
        <v>107.48530141000001</v>
      </c>
      <c r="I3441">
        <v>103.6566328</v>
      </c>
      <c r="J3441">
        <v>99.988711539999997</v>
      </c>
      <c r="K3441">
        <v>96.473927040000007</v>
      </c>
      <c r="L3441">
        <v>93.105069740000005</v>
      </c>
      <c r="M3441">
        <v>89.875307750000005</v>
      </c>
      <c r="N3441">
        <v>86.778165060000006</v>
      </c>
    </row>
    <row r="3442" spans="1:14" x14ac:dyDescent="0.45">
      <c r="A3442" t="s">
        <v>3561</v>
      </c>
      <c r="B3442" s="6">
        <v>44950</v>
      </c>
      <c r="C3442">
        <v>3.99</v>
      </c>
      <c r="D3442" s="6">
        <v>46776</v>
      </c>
      <c r="E3442" s="6">
        <v>44950</v>
      </c>
      <c r="F3442">
        <v>115.65747938</v>
      </c>
      <c r="G3442">
        <v>111.48275389</v>
      </c>
      <c r="H3442">
        <v>107.48530141000001</v>
      </c>
      <c r="I3442">
        <v>103.6566328</v>
      </c>
      <c r="J3442">
        <v>99.988711539999997</v>
      </c>
      <c r="K3442">
        <v>96.473927040000007</v>
      </c>
      <c r="L3442">
        <v>93.105069740000005</v>
      </c>
      <c r="M3442">
        <v>89.875307750000005</v>
      </c>
      <c r="N3442">
        <v>86.778165060000006</v>
      </c>
    </row>
    <row r="3443" spans="1:14" x14ac:dyDescent="0.45">
      <c r="A3443" t="s">
        <v>3562</v>
      </c>
      <c r="B3443" s="6">
        <v>45092</v>
      </c>
      <c r="C3443">
        <v>4.13</v>
      </c>
      <c r="D3443" s="6">
        <v>48380</v>
      </c>
      <c r="E3443" s="6">
        <v>45092</v>
      </c>
      <c r="F3443">
        <v>132.14475046999999</v>
      </c>
      <c r="G3443">
        <v>122.90758433000001</v>
      </c>
      <c r="H3443">
        <v>114.41314287</v>
      </c>
      <c r="I3443">
        <v>106.59719459</v>
      </c>
      <c r="J3443">
        <v>99.401391230000002</v>
      </c>
      <c r="K3443">
        <v>92.772700819999997</v>
      </c>
      <c r="L3443">
        <v>86.662897999999998</v>
      </c>
      <c r="M3443">
        <v>81.028105510000003</v>
      </c>
      <c r="N3443">
        <v>75.828381559999997</v>
      </c>
    </row>
    <row r="3444" spans="1:14" x14ac:dyDescent="0.45">
      <c r="A3444" t="s">
        <v>3563</v>
      </c>
      <c r="B3444" s="6">
        <v>45013</v>
      </c>
      <c r="C3444">
        <v>4.1900000000000004</v>
      </c>
      <c r="D3444" s="6">
        <v>48666</v>
      </c>
      <c r="E3444" s="6">
        <v>45013</v>
      </c>
      <c r="F3444">
        <v>135.30187197999999</v>
      </c>
      <c r="G3444">
        <v>125.11459667</v>
      </c>
      <c r="H3444">
        <v>115.81139159999999</v>
      </c>
      <c r="I3444">
        <v>107.30987865</v>
      </c>
      <c r="J3444">
        <v>99.535794129999999</v>
      </c>
      <c r="K3444">
        <v>92.422149099999999</v>
      </c>
      <c r="L3444">
        <v>85.908480679999997</v>
      </c>
      <c r="M3444">
        <v>79.940183989999994</v>
      </c>
      <c r="N3444">
        <v>74.467915689999998</v>
      </c>
    </row>
    <row r="3445" spans="1:14" x14ac:dyDescent="0.45">
      <c r="A3445" t="s">
        <v>3564</v>
      </c>
      <c r="B3445" s="6">
        <v>45092</v>
      </c>
      <c r="C3445">
        <v>4.21</v>
      </c>
      <c r="D3445" s="6">
        <v>49110</v>
      </c>
      <c r="E3445" s="6">
        <v>45092</v>
      </c>
      <c r="F3445">
        <v>139.12318841000001</v>
      </c>
      <c r="G3445">
        <v>127.49498564</v>
      </c>
      <c r="H3445">
        <v>116.990139</v>
      </c>
      <c r="I3445">
        <v>107.49254813</v>
      </c>
      <c r="J3445">
        <v>98.898728250000005</v>
      </c>
      <c r="K3445">
        <v>91.116379010000003</v>
      </c>
      <c r="L3445">
        <v>84.063122179999993</v>
      </c>
      <c r="M3445">
        <v>77.665387449999997</v>
      </c>
      <c r="N3445">
        <v>71.857428499999997</v>
      </c>
    </row>
    <row r="3446" spans="1:14" x14ac:dyDescent="0.45">
      <c r="A3446" t="s">
        <v>3565</v>
      </c>
      <c r="B3446" s="6">
        <v>44951</v>
      </c>
      <c r="C3446">
        <v>3.69</v>
      </c>
      <c r="D3446" s="6">
        <v>46777</v>
      </c>
      <c r="E3446" s="6">
        <v>44951</v>
      </c>
      <c r="F3446">
        <v>115.02155208000001</v>
      </c>
      <c r="G3446">
        <v>110.84147615000001</v>
      </c>
      <c r="H3446">
        <v>106.83954334000001</v>
      </c>
      <c r="I3446">
        <v>103.00719789999999</v>
      </c>
      <c r="J3446">
        <v>99.336341489999995</v>
      </c>
      <c r="K3446">
        <v>95.819306209999993</v>
      </c>
      <c r="L3446">
        <v>92.448829270000004</v>
      </c>
      <c r="M3446">
        <v>89.218029400000006</v>
      </c>
      <c r="N3446">
        <v>86.120384709999996</v>
      </c>
    </row>
    <row r="3447" spans="1:14" x14ac:dyDescent="0.45">
      <c r="A3447" t="s">
        <v>3566</v>
      </c>
      <c r="B3447" s="6">
        <v>44951</v>
      </c>
      <c r="C3447">
        <v>3.91</v>
      </c>
      <c r="D3447" s="6">
        <v>46777</v>
      </c>
      <c r="E3447" s="6">
        <v>44951</v>
      </c>
      <c r="F3447">
        <v>115.34777121</v>
      </c>
      <c r="G3447">
        <v>111.17646025000001</v>
      </c>
      <c r="H3447">
        <v>107.18246153</v>
      </c>
      <c r="I3447">
        <v>103.35727678000001</v>
      </c>
      <c r="J3447">
        <v>99.692861230000005</v>
      </c>
      <c r="K3447">
        <v>96.18159679</v>
      </c>
      <c r="L3447">
        <v>92.816267139999994</v>
      </c>
      <c r="M3447">
        <v>89.590034259999996</v>
      </c>
      <c r="N3447">
        <v>86.496416629999999</v>
      </c>
    </row>
    <row r="3448" spans="1:14" x14ac:dyDescent="0.45">
      <c r="A3448" t="s">
        <v>3567</v>
      </c>
      <c r="B3448" s="6">
        <v>44952</v>
      </c>
      <c r="C3448">
        <v>4.08</v>
      </c>
      <c r="D3448" s="6">
        <v>46413</v>
      </c>
      <c r="E3448" s="6">
        <v>44952</v>
      </c>
      <c r="F3448">
        <v>111.65694046</v>
      </c>
      <c r="G3448">
        <v>108.57249792</v>
      </c>
      <c r="H3448">
        <v>105.591078</v>
      </c>
      <c r="I3448">
        <v>102.7086631</v>
      </c>
      <c r="J3448">
        <v>99.92141599</v>
      </c>
      <c r="K3448">
        <v>97.225670640000004</v>
      </c>
      <c r="L3448">
        <v>94.617923419999997</v>
      </c>
      <c r="M3448">
        <v>92.094825</v>
      </c>
      <c r="N3448">
        <v>89.653172589999997</v>
      </c>
    </row>
    <row r="3449" spans="1:14" x14ac:dyDescent="0.45">
      <c r="A3449" t="s">
        <v>3568</v>
      </c>
      <c r="B3449" s="6">
        <v>44952</v>
      </c>
      <c r="C3449">
        <v>4.84</v>
      </c>
      <c r="D3449" s="6">
        <v>45499</v>
      </c>
      <c r="E3449" s="6">
        <v>44952</v>
      </c>
      <c r="F3449">
        <v>101.72921248</v>
      </c>
      <c r="G3449">
        <v>101.2398819</v>
      </c>
      <c r="H3449">
        <v>100.75526905</v>
      </c>
      <c r="I3449">
        <v>100.27530582999999</v>
      </c>
      <c r="J3449">
        <v>99.799925459999997</v>
      </c>
      <c r="K3449">
        <v>99.329062429999993</v>
      </c>
      <c r="L3449">
        <v>98.862652479999994</v>
      </c>
      <c r="M3449">
        <v>98.400632540000004</v>
      </c>
      <c r="N3449">
        <v>97.942940759999999</v>
      </c>
    </row>
    <row r="3450" spans="1:14" x14ac:dyDescent="0.45">
      <c r="A3450" t="s">
        <v>3569</v>
      </c>
      <c r="B3450" s="6">
        <v>44952</v>
      </c>
      <c r="C3450">
        <v>4.5599999999999996</v>
      </c>
      <c r="D3450" s="6">
        <v>45681</v>
      </c>
      <c r="E3450" s="6">
        <v>44952</v>
      </c>
      <c r="F3450">
        <v>103.5771635</v>
      </c>
      <c r="G3450">
        <v>102.58422702</v>
      </c>
      <c r="H3450">
        <v>101.6103966</v>
      </c>
      <c r="I3450">
        <v>100.65512373</v>
      </c>
      <c r="J3450">
        <v>99.717880780000002</v>
      </c>
      <c r="K3450">
        <v>98.798159940000005</v>
      </c>
      <c r="L3450">
        <v>97.895472350000006</v>
      </c>
      <c r="M3450">
        <v>97.00934719</v>
      </c>
      <c r="N3450">
        <v>96.139330880000003</v>
      </c>
    </row>
    <row r="3451" spans="1:14" x14ac:dyDescent="0.45">
      <c r="A3451" t="s">
        <v>3570</v>
      </c>
      <c r="B3451" s="6">
        <v>44952</v>
      </c>
      <c r="C3451">
        <v>4.1900000000000004</v>
      </c>
      <c r="D3451" s="6">
        <v>46048</v>
      </c>
      <c r="E3451" s="6">
        <v>44952</v>
      </c>
      <c r="F3451">
        <v>107.47705676</v>
      </c>
      <c r="G3451">
        <v>105.45897764</v>
      </c>
      <c r="H3451">
        <v>103.48955401000001</v>
      </c>
      <c r="I3451">
        <v>101.56730754</v>
      </c>
      <c r="J3451">
        <v>99.690815229999998</v>
      </c>
      <c r="K3451">
        <v>97.858706909999995</v>
      </c>
      <c r="L3451">
        <v>96.069662910000005</v>
      </c>
      <c r="M3451">
        <v>94.322411779999996</v>
      </c>
      <c r="N3451">
        <v>92.61572821</v>
      </c>
    </row>
    <row r="3452" spans="1:14" x14ac:dyDescent="0.45">
      <c r="A3452" t="s">
        <v>3571</v>
      </c>
      <c r="B3452" s="6">
        <v>44953</v>
      </c>
      <c r="C3452">
        <v>4.59</v>
      </c>
      <c r="D3452" s="6">
        <v>45684</v>
      </c>
      <c r="E3452" s="6">
        <v>44953</v>
      </c>
      <c r="F3452">
        <v>103.64210414</v>
      </c>
      <c r="G3452">
        <v>102.64062871</v>
      </c>
      <c r="H3452">
        <v>101.65857518999999</v>
      </c>
      <c r="I3452">
        <v>100.69538179</v>
      </c>
      <c r="J3452">
        <v>99.750508199999999</v>
      </c>
      <c r="K3452">
        <v>98.823434590000005</v>
      </c>
      <c r="L3452">
        <v>97.913660649999997</v>
      </c>
      <c r="M3452">
        <v>97.020704690000002</v>
      </c>
      <c r="N3452">
        <v>96.144102739999994</v>
      </c>
    </row>
    <row r="3453" spans="1:14" x14ac:dyDescent="0.45">
      <c r="A3453" t="s">
        <v>3572</v>
      </c>
      <c r="B3453" s="6">
        <v>44953</v>
      </c>
      <c r="C3453">
        <v>4.21</v>
      </c>
      <c r="D3453" s="6">
        <v>46049</v>
      </c>
      <c r="E3453" s="6">
        <v>44953</v>
      </c>
      <c r="F3453">
        <v>107.52898565</v>
      </c>
      <c r="G3453">
        <v>105.50768045</v>
      </c>
      <c r="H3453">
        <v>103.53516901</v>
      </c>
      <c r="I3453">
        <v>101.60996688</v>
      </c>
      <c r="J3453">
        <v>99.730645240000001</v>
      </c>
      <c r="K3453">
        <v>97.895828409999993</v>
      </c>
      <c r="L3453">
        <v>96.104191439999994</v>
      </c>
      <c r="M3453">
        <v>94.354457909999994</v>
      </c>
      <c r="N3453">
        <v>92.645397729999999</v>
      </c>
    </row>
    <row r="3454" spans="1:14" x14ac:dyDescent="0.45">
      <c r="A3454" t="s">
        <v>3573</v>
      </c>
      <c r="B3454" s="6">
        <v>44956</v>
      </c>
      <c r="C3454">
        <v>4.0199999999999996</v>
      </c>
      <c r="D3454" s="6">
        <v>46780</v>
      </c>
      <c r="E3454" s="6">
        <v>44956</v>
      </c>
      <c r="F3454">
        <v>115.82371911</v>
      </c>
      <c r="G3454">
        <v>111.6346278</v>
      </c>
      <c r="H3454">
        <v>107.62384192</v>
      </c>
      <c r="I3454">
        <v>103.78280125000001</v>
      </c>
      <c r="J3454">
        <v>100.10340322</v>
      </c>
      <c r="K3454">
        <v>96.577975850000001</v>
      </c>
      <c r="L3454">
        <v>93.199252509999994</v>
      </c>
      <c r="M3454">
        <v>89.960348210000006</v>
      </c>
      <c r="N3454">
        <v>86.854737540000002</v>
      </c>
    </row>
    <row r="3455" spans="1:14" x14ac:dyDescent="0.45">
      <c r="A3455" t="s">
        <v>3574</v>
      </c>
      <c r="B3455" s="6">
        <v>44956</v>
      </c>
      <c r="C3455">
        <v>4.16</v>
      </c>
      <c r="D3455" s="6">
        <v>46419</v>
      </c>
      <c r="E3455" s="6">
        <v>44956</v>
      </c>
      <c r="F3455">
        <v>111.96966179</v>
      </c>
      <c r="G3455">
        <v>108.86378311999999</v>
      </c>
      <c r="H3455">
        <v>105.86212331</v>
      </c>
      <c r="I3455">
        <v>102.96059777000001</v>
      </c>
      <c r="J3455">
        <v>100.15530631</v>
      </c>
      <c r="K3455">
        <v>97.442523649999998</v>
      </c>
      <c r="L3455">
        <v>94.818690480000001</v>
      </c>
      <c r="M3455">
        <v>92.28040507</v>
      </c>
      <c r="N3455">
        <v>89.824415279999997</v>
      </c>
    </row>
    <row r="3456" spans="1:14" x14ac:dyDescent="0.45">
      <c r="A3456" t="s">
        <v>3575</v>
      </c>
      <c r="B3456" s="6">
        <v>44956</v>
      </c>
      <c r="C3456">
        <v>4.04</v>
      </c>
      <c r="D3456" s="6">
        <v>46780</v>
      </c>
      <c r="E3456" s="6">
        <v>44956</v>
      </c>
      <c r="F3456">
        <v>115.90416080999999</v>
      </c>
      <c r="G3456">
        <v>111.71346232</v>
      </c>
      <c r="H3456">
        <v>107.70111949</v>
      </c>
      <c r="I3456">
        <v>103.85857013</v>
      </c>
      <c r="J3456">
        <v>100.17770977000001</v>
      </c>
      <c r="K3456">
        <v>96.650864630000001</v>
      </c>
      <c r="L3456">
        <v>93.270766339999994</v>
      </c>
      <c r="M3456">
        <v>90.030528309999994</v>
      </c>
      <c r="N3456">
        <v>86.923623539999994</v>
      </c>
    </row>
    <row r="3457" spans="1:14" x14ac:dyDescent="0.45">
      <c r="A3457" t="s">
        <v>3576</v>
      </c>
      <c r="B3457" s="6">
        <v>44960</v>
      </c>
      <c r="C3457">
        <v>4.25</v>
      </c>
      <c r="D3457" s="6">
        <v>46168</v>
      </c>
      <c r="E3457" s="6">
        <v>44960</v>
      </c>
      <c r="F3457">
        <v>109.13344924</v>
      </c>
      <c r="G3457">
        <v>106.75994159</v>
      </c>
      <c r="H3457">
        <v>104.45051972</v>
      </c>
      <c r="I3457">
        <v>102.20308473999999</v>
      </c>
      <c r="J3457">
        <v>100.01561967000001</v>
      </c>
      <c r="K3457">
        <v>97.88618572</v>
      </c>
      <c r="L3457">
        <v>95.812918719999999</v>
      </c>
      <c r="M3457">
        <v>93.794025730000001</v>
      </c>
      <c r="N3457">
        <v>91.827781900000005</v>
      </c>
    </row>
    <row r="3458" spans="1:14" x14ac:dyDescent="0.45">
      <c r="A3458" t="s">
        <v>3577</v>
      </c>
      <c r="B3458" s="6">
        <v>44956</v>
      </c>
      <c r="C3458">
        <v>4.67</v>
      </c>
      <c r="D3458" s="6">
        <v>45687</v>
      </c>
      <c r="E3458" s="6">
        <v>44956</v>
      </c>
      <c r="F3458">
        <v>103.75790691</v>
      </c>
      <c r="G3458">
        <v>102.74761021</v>
      </c>
      <c r="H3458">
        <v>101.7570566</v>
      </c>
      <c r="I3458">
        <v>100.78567074</v>
      </c>
      <c r="J3458">
        <v>99.832899490000003</v>
      </c>
      <c r="K3458">
        <v>98.898210809999995</v>
      </c>
      <c r="L3458">
        <v>97.981092770000004</v>
      </c>
      <c r="M3458">
        <v>97.081052619999994</v>
      </c>
      <c r="N3458">
        <v>96.197615900000002</v>
      </c>
    </row>
    <row r="3459" spans="1:14" x14ac:dyDescent="0.45">
      <c r="A3459" t="s">
        <v>3578</v>
      </c>
      <c r="B3459" s="6">
        <v>44956</v>
      </c>
      <c r="C3459">
        <v>4.0199999999999996</v>
      </c>
      <c r="D3459" s="6">
        <v>46784</v>
      </c>
      <c r="E3459" s="6">
        <v>44956</v>
      </c>
      <c r="F3459">
        <v>115.87053186999999</v>
      </c>
      <c r="G3459">
        <v>111.66923731999999</v>
      </c>
      <c r="H3459">
        <v>107.64720139000001</v>
      </c>
      <c r="I3459">
        <v>103.79579669</v>
      </c>
      <c r="J3459">
        <v>100.10685827</v>
      </c>
      <c r="K3459">
        <v>96.572656269999996</v>
      </c>
      <c r="L3459">
        <v>93.185870269999995</v>
      </c>
      <c r="M3459">
        <v>89.939565329999994</v>
      </c>
      <c r="N3459">
        <v>86.827169600000005</v>
      </c>
    </row>
    <row r="3460" spans="1:14" x14ac:dyDescent="0.45">
      <c r="A3460" t="s">
        <v>3579</v>
      </c>
      <c r="B3460" s="6">
        <v>44957</v>
      </c>
      <c r="C3460">
        <v>3.76</v>
      </c>
      <c r="D3460" s="6">
        <v>46783</v>
      </c>
      <c r="E3460" s="6">
        <v>44957</v>
      </c>
      <c r="F3460">
        <v>115.37025417</v>
      </c>
      <c r="G3460">
        <v>111.16656455</v>
      </c>
      <c r="H3460">
        <v>107.14263963000001</v>
      </c>
      <c r="I3460">
        <v>103.28981352</v>
      </c>
      <c r="J3460">
        <v>99.599885529999995</v>
      </c>
      <c r="K3460">
        <v>96.065092550000003</v>
      </c>
      <c r="L3460">
        <v>92.678083259999994</v>
      </c>
      <c r="M3460">
        <v>89.431893990000006</v>
      </c>
      <c r="N3460">
        <v>86.319926150000001</v>
      </c>
    </row>
    <row r="3461" spans="1:14" x14ac:dyDescent="0.45">
      <c r="A3461" t="s">
        <v>3580</v>
      </c>
      <c r="B3461" s="6">
        <v>44957</v>
      </c>
      <c r="C3461">
        <v>4.2300000000000004</v>
      </c>
      <c r="D3461" s="6">
        <v>46055</v>
      </c>
      <c r="E3461" s="6">
        <v>44957</v>
      </c>
      <c r="F3461">
        <v>107.66430403</v>
      </c>
      <c r="G3461">
        <v>105.62443356</v>
      </c>
      <c r="H3461">
        <v>103.63414534</v>
      </c>
      <c r="I3461">
        <v>101.69191931</v>
      </c>
      <c r="J3461">
        <v>99.796292890000004</v>
      </c>
      <c r="K3461">
        <v>97.945858380000004</v>
      </c>
      <c r="L3461">
        <v>96.139260419999999</v>
      </c>
      <c r="M3461">
        <v>94.375193699999997</v>
      </c>
      <c r="N3461">
        <v>92.65240068</v>
      </c>
    </row>
    <row r="3462" spans="1:14" x14ac:dyDescent="0.45">
      <c r="A3462" t="s">
        <v>3581</v>
      </c>
      <c r="B3462" s="6">
        <v>44957</v>
      </c>
      <c r="C3462">
        <v>3.98</v>
      </c>
      <c r="D3462" s="6">
        <v>46783</v>
      </c>
      <c r="E3462" s="6">
        <v>44957</v>
      </c>
      <c r="F3462">
        <v>115.69693639</v>
      </c>
      <c r="G3462">
        <v>111.50209101999999</v>
      </c>
      <c r="H3462">
        <v>107.48617007</v>
      </c>
      <c r="I3462">
        <v>103.64056600000001</v>
      </c>
      <c r="J3462">
        <v>99.957132400000006</v>
      </c>
      <c r="K3462">
        <v>96.428156729999998</v>
      </c>
      <c r="L3462">
        <v>93.046334740000006</v>
      </c>
      <c r="M3462">
        <v>89.804746640000005</v>
      </c>
      <c r="N3462">
        <v>86.696834719999998</v>
      </c>
    </row>
    <row r="3463" spans="1:14" x14ac:dyDescent="0.45">
      <c r="A3463" t="s">
        <v>3582</v>
      </c>
      <c r="B3463" s="6">
        <v>44960</v>
      </c>
      <c r="C3463">
        <v>4.17</v>
      </c>
      <c r="D3463" s="6">
        <v>46233</v>
      </c>
      <c r="E3463" s="6">
        <v>44960</v>
      </c>
      <c r="F3463">
        <v>109.73829582</v>
      </c>
      <c r="G3463">
        <v>107.17812433</v>
      </c>
      <c r="H3463">
        <v>104.69192115</v>
      </c>
      <c r="I3463">
        <v>102.27711599</v>
      </c>
      <c r="J3463">
        <v>99.931244269999993</v>
      </c>
      <c r="K3463">
        <v>97.651942020000007</v>
      </c>
      <c r="L3463">
        <v>95.436941129999994</v>
      </c>
      <c r="M3463">
        <v>93.284064790000002</v>
      </c>
      <c r="N3463">
        <v>91.191223190000002</v>
      </c>
    </row>
    <row r="3464" spans="1:14" x14ac:dyDescent="0.45">
      <c r="A3464" t="s">
        <v>3583</v>
      </c>
      <c r="B3464" s="6">
        <v>44960</v>
      </c>
      <c r="C3464">
        <v>3.99</v>
      </c>
      <c r="D3464" s="6">
        <v>46744</v>
      </c>
      <c r="E3464" s="6">
        <v>44960</v>
      </c>
      <c r="F3464">
        <v>115.29190997000001</v>
      </c>
      <c r="G3464">
        <v>111.21272526</v>
      </c>
      <c r="H3464">
        <v>107.30327989</v>
      </c>
      <c r="I3464">
        <v>103.55561315999999</v>
      </c>
      <c r="J3464">
        <v>99.962179509999999</v>
      </c>
      <c r="K3464">
        <v>96.515824690000002</v>
      </c>
      <c r="L3464">
        <v>93.209763370000005</v>
      </c>
      <c r="M3464">
        <v>90.037558180000005</v>
      </c>
      <c r="N3464">
        <v>86.993100040000002</v>
      </c>
    </row>
    <row r="3465" spans="1:14" x14ac:dyDescent="0.45">
      <c r="A3465" t="s">
        <v>3584</v>
      </c>
      <c r="B3465" s="6">
        <v>44957</v>
      </c>
      <c r="C3465">
        <v>4.0999999999999996</v>
      </c>
      <c r="D3465" s="6">
        <v>46416</v>
      </c>
      <c r="E3465" s="6">
        <v>44957</v>
      </c>
      <c r="F3465">
        <v>111.75199806000001</v>
      </c>
      <c r="G3465">
        <v>108.65792595000001</v>
      </c>
      <c r="H3465">
        <v>105.66745352</v>
      </c>
      <c r="I3465">
        <v>102.77653015</v>
      </c>
      <c r="J3465">
        <v>99.981287609999995</v>
      </c>
      <c r="K3465">
        <v>97.278030680000001</v>
      </c>
      <c r="L3465">
        <v>94.663228320000002</v>
      </c>
      <c r="M3465">
        <v>92.133505409999998</v>
      </c>
      <c r="N3465">
        <v>89.685634870000001</v>
      </c>
    </row>
    <row r="3466" spans="1:14" x14ac:dyDescent="0.45">
      <c r="A3466" t="s">
        <v>3585</v>
      </c>
      <c r="B3466" s="6">
        <v>44957</v>
      </c>
      <c r="C3466">
        <v>4.0199999999999996</v>
      </c>
      <c r="D3466" s="6">
        <v>46055</v>
      </c>
      <c r="E3466" s="6">
        <v>44957</v>
      </c>
      <c r="F3466">
        <v>107.50907869</v>
      </c>
      <c r="G3466">
        <v>105.46575439</v>
      </c>
      <c r="H3466">
        <v>103.47219303</v>
      </c>
      <c r="I3466">
        <v>101.52686644000001</v>
      </c>
      <c r="J3466">
        <v>99.628304360000001</v>
      </c>
      <c r="K3466">
        <v>97.775091750000001</v>
      </c>
      <c r="L3466">
        <v>95.965866370000001</v>
      </c>
      <c r="M3466">
        <v>94.199316330000002</v>
      </c>
      <c r="N3466">
        <v>92.474177850000004</v>
      </c>
    </row>
    <row r="3467" spans="1:14" x14ac:dyDescent="0.45">
      <c r="A3467" t="s">
        <v>3586</v>
      </c>
      <c r="B3467" s="6">
        <v>44957</v>
      </c>
      <c r="C3467">
        <v>4.22</v>
      </c>
      <c r="D3467" s="6">
        <v>46052</v>
      </c>
      <c r="E3467" s="6">
        <v>44957</v>
      </c>
      <c r="F3467">
        <v>107.60546176</v>
      </c>
      <c r="G3467">
        <v>105.57489837</v>
      </c>
      <c r="H3467">
        <v>103.59354491000001</v>
      </c>
      <c r="I3467">
        <v>101.65989826000001</v>
      </c>
      <c r="J3467">
        <v>99.772511870000002</v>
      </c>
      <c r="K3467">
        <v>97.929993199999998</v>
      </c>
      <c r="L3467">
        <v>96.131001310000002</v>
      </c>
      <c r="M3467">
        <v>94.37424455</v>
      </c>
      <c r="N3467">
        <v>92.658478360000004</v>
      </c>
    </row>
    <row r="3468" spans="1:14" x14ac:dyDescent="0.45">
      <c r="A3468" t="s">
        <v>3587</v>
      </c>
      <c r="B3468" s="6">
        <v>44957</v>
      </c>
      <c r="C3468">
        <v>4.99</v>
      </c>
      <c r="D3468" s="6">
        <v>45412</v>
      </c>
      <c r="E3468" s="6">
        <v>44957</v>
      </c>
      <c r="F3468">
        <v>100.87536955</v>
      </c>
      <c r="G3468">
        <v>100.62607598</v>
      </c>
      <c r="H3468">
        <v>100.37801127</v>
      </c>
      <c r="I3468">
        <v>100.13116639</v>
      </c>
      <c r="J3468">
        <v>99.885532400000002</v>
      </c>
      <c r="K3468">
        <v>99.641100420000001</v>
      </c>
      <c r="L3468">
        <v>99.397861700000007</v>
      </c>
      <c r="M3468">
        <v>99.155807530000004</v>
      </c>
      <c r="N3468">
        <v>98.914929319999999</v>
      </c>
    </row>
    <row r="3469" spans="1:14" x14ac:dyDescent="0.45">
      <c r="A3469" t="s">
        <v>3588</v>
      </c>
      <c r="B3469" s="6">
        <v>44957</v>
      </c>
      <c r="C3469">
        <v>4.22</v>
      </c>
      <c r="D3469" s="6">
        <v>46052</v>
      </c>
      <c r="E3469" s="6">
        <v>44957</v>
      </c>
      <c r="F3469">
        <v>107.60546176</v>
      </c>
      <c r="G3469">
        <v>105.57489837</v>
      </c>
      <c r="H3469">
        <v>103.59354491000001</v>
      </c>
      <c r="I3469">
        <v>101.65989826000001</v>
      </c>
      <c r="J3469">
        <v>99.772511870000002</v>
      </c>
      <c r="K3469">
        <v>97.929993199999998</v>
      </c>
      <c r="L3469">
        <v>96.131001310000002</v>
      </c>
      <c r="M3469">
        <v>94.37424455</v>
      </c>
      <c r="N3469">
        <v>92.658478360000004</v>
      </c>
    </row>
    <row r="3470" spans="1:14" x14ac:dyDescent="0.45">
      <c r="A3470" t="s">
        <v>3589</v>
      </c>
      <c r="B3470" s="6">
        <v>44958</v>
      </c>
      <c r="C3470">
        <v>3.93</v>
      </c>
      <c r="D3470" s="6">
        <v>46784</v>
      </c>
      <c r="E3470" s="6">
        <v>44958</v>
      </c>
      <c r="F3470">
        <v>115.50754762</v>
      </c>
      <c r="G3470">
        <v>111.31352466</v>
      </c>
      <c r="H3470">
        <v>107.29853251999999</v>
      </c>
      <c r="I3470">
        <v>103.45395282</v>
      </c>
      <c r="J3470">
        <v>99.771629219999994</v>
      </c>
      <c r="K3470">
        <v>96.243840039999995</v>
      </c>
      <c r="L3470">
        <v>92.863272649999999</v>
      </c>
      <c r="M3470">
        <v>89.622999579999998</v>
      </c>
      <c r="N3470">
        <v>86.516456090000005</v>
      </c>
    </row>
    <row r="3471" spans="1:14" x14ac:dyDescent="0.45">
      <c r="A3471" t="s">
        <v>3590</v>
      </c>
      <c r="B3471" s="6">
        <v>44958</v>
      </c>
      <c r="C3471">
        <v>4.08</v>
      </c>
      <c r="D3471" s="6">
        <v>46419</v>
      </c>
      <c r="E3471" s="6">
        <v>44958</v>
      </c>
      <c r="F3471">
        <v>111.72775606</v>
      </c>
      <c r="G3471">
        <v>108.62555054000001</v>
      </c>
      <c r="H3471">
        <v>105.62747134999999</v>
      </c>
      <c r="I3471">
        <v>102.72943696</v>
      </c>
      <c r="J3471">
        <v>99.92755013</v>
      </c>
      <c r="K3471">
        <v>97.218088449999996</v>
      </c>
      <c r="L3471">
        <v>94.597495309999999</v>
      </c>
      <c r="M3471">
        <v>92.062371589999998</v>
      </c>
      <c r="N3471">
        <v>89.609467649999999</v>
      </c>
    </row>
    <row r="3472" spans="1:14" x14ac:dyDescent="0.45">
      <c r="A3472" t="s">
        <v>3591</v>
      </c>
      <c r="B3472" s="6">
        <v>44958</v>
      </c>
      <c r="C3472">
        <v>5.04</v>
      </c>
      <c r="D3472" s="6">
        <v>45323</v>
      </c>
      <c r="E3472" s="6">
        <v>44958</v>
      </c>
      <c r="F3472">
        <v>100.01670342</v>
      </c>
      <c r="G3472">
        <v>100.01392224</v>
      </c>
      <c r="H3472">
        <v>100.01114333</v>
      </c>
      <c r="I3472">
        <v>100.00836667999999</v>
      </c>
      <c r="J3472">
        <v>100.00559229</v>
      </c>
      <c r="K3472">
        <v>100.00282017000001</v>
      </c>
      <c r="L3472">
        <v>100.00005031000001</v>
      </c>
      <c r="M3472">
        <v>99.997282690000006</v>
      </c>
      <c r="N3472">
        <v>99.994517329999994</v>
      </c>
    </row>
    <row r="3473" spans="1:14" x14ac:dyDescent="0.45">
      <c r="A3473" t="s">
        <v>3592</v>
      </c>
      <c r="B3473" s="6">
        <v>44959</v>
      </c>
      <c r="C3473">
        <v>3.81</v>
      </c>
      <c r="D3473" s="6">
        <v>46785</v>
      </c>
      <c r="E3473" s="6">
        <v>44959</v>
      </c>
      <c r="F3473">
        <v>115.03536742999999</v>
      </c>
      <c r="G3473">
        <v>110.84784028</v>
      </c>
      <c r="H3473">
        <v>106.83927258999999</v>
      </c>
      <c r="I3473">
        <v>103.00104215</v>
      </c>
      <c r="J3473">
        <v>99.324989369999997</v>
      </c>
      <c r="K3473">
        <v>95.80338983</v>
      </c>
      <c r="L3473">
        <v>92.428928639999995</v>
      </c>
      <c r="M3473">
        <v>89.194676439999995</v>
      </c>
      <c r="N3473">
        <v>86.094066999999995</v>
      </c>
    </row>
    <row r="3474" spans="1:14" x14ac:dyDescent="0.45">
      <c r="A3474" t="s">
        <v>3593</v>
      </c>
      <c r="B3474" s="6">
        <v>44959</v>
      </c>
      <c r="C3474">
        <v>3.84</v>
      </c>
      <c r="D3474" s="6">
        <v>46785</v>
      </c>
      <c r="E3474" s="6">
        <v>44959</v>
      </c>
      <c r="F3474">
        <v>115.15644523</v>
      </c>
      <c r="G3474">
        <v>110.96649099</v>
      </c>
      <c r="H3474">
        <v>106.95557227</v>
      </c>
      <c r="I3474">
        <v>103.11506386000001</v>
      </c>
      <c r="J3474">
        <v>99.436803319999996</v>
      </c>
      <c r="K3474">
        <v>95.913063460000004</v>
      </c>
      <c r="L3474">
        <v>92.536526809999998</v>
      </c>
      <c r="M3474">
        <v>89.300261500000005</v>
      </c>
      <c r="N3474">
        <v>86.197698930000001</v>
      </c>
    </row>
    <row r="3475" spans="1:14" x14ac:dyDescent="0.45">
      <c r="A3475" t="s">
        <v>3594</v>
      </c>
      <c r="B3475" s="6">
        <v>44959</v>
      </c>
      <c r="C3475">
        <v>3.82</v>
      </c>
      <c r="D3475" s="6">
        <v>46785</v>
      </c>
      <c r="E3475" s="6">
        <v>44959</v>
      </c>
      <c r="F3475">
        <v>115.0757267</v>
      </c>
      <c r="G3475">
        <v>110.88739052</v>
      </c>
      <c r="H3475">
        <v>106.87803915000001</v>
      </c>
      <c r="I3475">
        <v>103.03904939</v>
      </c>
      <c r="J3475">
        <v>99.362260689999999</v>
      </c>
      <c r="K3475">
        <v>95.839947710000004</v>
      </c>
      <c r="L3475">
        <v>92.464794690000005</v>
      </c>
      <c r="M3475">
        <v>89.229871459999998</v>
      </c>
      <c r="N3475">
        <v>86.128610969999997</v>
      </c>
    </row>
    <row r="3476" spans="1:14" x14ac:dyDescent="0.45">
      <c r="A3476" t="s">
        <v>3595</v>
      </c>
      <c r="B3476" s="6">
        <v>44959</v>
      </c>
      <c r="C3476">
        <v>3.81</v>
      </c>
      <c r="D3476" s="6">
        <v>46785</v>
      </c>
      <c r="E3476" s="6">
        <v>44959</v>
      </c>
      <c r="F3476">
        <v>115.03536742999999</v>
      </c>
      <c r="G3476">
        <v>110.84784028</v>
      </c>
      <c r="H3476">
        <v>106.83927258999999</v>
      </c>
      <c r="I3476">
        <v>103.00104215</v>
      </c>
      <c r="J3476">
        <v>99.324989369999997</v>
      </c>
      <c r="K3476">
        <v>95.80338983</v>
      </c>
      <c r="L3476">
        <v>92.428928639999995</v>
      </c>
      <c r="M3476">
        <v>89.194676439999995</v>
      </c>
      <c r="N3476">
        <v>86.094066999999995</v>
      </c>
    </row>
    <row r="3477" spans="1:14" x14ac:dyDescent="0.45">
      <c r="A3477" t="s">
        <v>3596</v>
      </c>
      <c r="B3477" s="6">
        <v>44965</v>
      </c>
      <c r="C3477">
        <v>4.21</v>
      </c>
      <c r="D3477" s="6">
        <v>46190</v>
      </c>
      <c r="E3477" s="6">
        <v>44965</v>
      </c>
      <c r="F3477">
        <v>109.31338794</v>
      </c>
      <c r="G3477">
        <v>106.8763771</v>
      </c>
      <c r="H3477">
        <v>104.50670031999999</v>
      </c>
      <c r="I3477">
        <v>102.20212316</v>
      </c>
      <c r="J3477">
        <v>99.960498580000007</v>
      </c>
      <c r="K3477">
        <v>97.779762989999995</v>
      </c>
      <c r="L3477">
        <v>95.657932479999999</v>
      </c>
      <c r="M3477">
        <v>93.593099260000002</v>
      </c>
      <c r="N3477">
        <v>91.583428280000007</v>
      </c>
    </row>
    <row r="3478" spans="1:14" x14ac:dyDescent="0.45">
      <c r="A3478" t="s">
        <v>3597</v>
      </c>
      <c r="B3478" s="6">
        <v>44971</v>
      </c>
      <c r="C3478">
        <v>4.3099999999999996</v>
      </c>
      <c r="D3478" s="6">
        <v>46066</v>
      </c>
      <c r="E3478" s="6">
        <v>44971</v>
      </c>
      <c r="F3478">
        <v>107.97531974</v>
      </c>
      <c r="G3478">
        <v>105.89914914000001</v>
      </c>
      <c r="H3478">
        <v>103.87391325</v>
      </c>
      <c r="I3478">
        <v>101.89803062</v>
      </c>
      <c r="J3478">
        <v>99.969980570000004</v>
      </c>
      <c r="K3478">
        <v>98.088300360000005</v>
      </c>
      <c r="L3478">
        <v>96.251582519999999</v>
      </c>
      <c r="M3478">
        <v>94.458472349999994</v>
      </c>
      <c r="N3478">
        <v>92.707665500000004</v>
      </c>
    </row>
    <row r="3479" spans="1:14" x14ac:dyDescent="0.45">
      <c r="A3479" t="s">
        <v>3598</v>
      </c>
      <c r="B3479" s="6">
        <v>44971</v>
      </c>
      <c r="C3479">
        <v>4.3099999999999996</v>
      </c>
      <c r="D3479" s="6">
        <v>46066</v>
      </c>
      <c r="E3479" s="6">
        <v>44971</v>
      </c>
      <c r="F3479">
        <v>107.97531974</v>
      </c>
      <c r="G3479">
        <v>105.89914914000001</v>
      </c>
      <c r="H3479">
        <v>103.87391325</v>
      </c>
      <c r="I3479">
        <v>101.89803062</v>
      </c>
      <c r="J3479">
        <v>99.969980570000004</v>
      </c>
      <c r="K3479">
        <v>98.088300360000005</v>
      </c>
      <c r="L3479">
        <v>96.251582519999999</v>
      </c>
      <c r="M3479">
        <v>94.458472349999994</v>
      </c>
      <c r="N3479">
        <v>92.707665500000004</v>
      </c>
    </row>
    <row r="3480" spans="1:14" x14ac:dyDescent="0.45">
      <c r="A3480" t="s">
        <v>3599</v>
      </c>
      <c r="B3480" s="6">
        <v>44967</v>
      </c>
      <c r="C3480">
        <v>4.6500000000000004</v>
      </c>
      <c r="D3480" s="6">
        <v>45698</v>
      </c>
      <c r="E3480" s="6">
        <v>44967</v>
      </c>
      <c r="F3480">
        <v>103.86104632999999</v>
      </c>
      <c r="G3480">
        <v>102.82033417</v>
      </c>
      <c r="H3480">
        <v>101.80056363</v>
      </c>
      <c r="I3480">
        <v>100.80110612</v>
      </c>
      <c r="J3480">
        <v>99.821358029999999</v>
      </c>
      <c r="K3480">
        <v>98.860739460000005</v>
      </c>
      <c r="L3480">
        <v>97.918693090000005</v>
      </c>
      <c r="M3480">
        <v>96.994683069999994</v>
      </c>
      <c r="N3480">
        <v>96.088194049999998</v>
      </c>
    </row>
    <row r="3481" spans="1:14" x14ac:dyDescent="0.45">
      <c r="A3481" t="s">
        <v>3600</v>
      </c>
      <c r="B3481" s="6">
        <v>44967</v>
      </c>
      <c r="C3481">
        <v>4.6500000000000004</v>
      </c>
      <c r="D3481" s="6">
        <v>45698</v>
      </c>
      <c r="E3481" s="6">
        <v>44967</v>
      </c>
      <c r="F3481">
        <v>103.86104632999999</v>
      </c>
      <c r="G3481">
        <v>102.82033417</v>
      </c>
      <c r="H3481">
        <v>101.80056363</v>
      </c>
      <c r="I3481">
        <v>100.80110612</v>
      </c>
      <c r="J3481">
        <v>99.821358029999999</v>
      </c>
      <c r="K3481">
        <v>98.860739460000005</v>
      </c>
      <c r="L3481">
        <v>97.918693090000005</v>
      </c>
      <c r="M3481">
        <v>96.994683069999994</v>
      </c>
      <c r="N3481">
        <v>96.088194049999998</v>
      </c>
    </row>
    <row r="3482" spans="1:14" x14ac:dyDescent="0.45">
      <c r="A3482" t="s">
        <v>3601</v>
      </c>
      <c r="B3482" s="6">
        <v>44971</v>
      </c>
      <c r="C3482">
        <v>4.6399999999999997</v>
      </c>
      <c r="D3482" s="6">
        <v>45702</v>
      </c>
      <c r="E3482" s="6">
        <v>44971</v>
      </c>
      <c r="F3482">
        <v>103.89510269</v>
      </c>
      <c r="G3482">
        <v>102.84334419</v>
      </c>
      <c r="H3482">
        <v>101.81296879</v>
      </c>
      <c r="I3482">
        <v>100.80332803</v>
      </c>
      <c r="J3482">
        <v>99.813799459999998</v>
      </c>
      <c r="K3482">
        <v>98.843785339999997</v>
      </c>
      <c r="L3482">
        <v>97.892711449999993</v>
      </c>
      <c r="M3482">
        <v>96.96002593</v>
      </c>
      <c r="N3482">
        <v>96.04519818</v>
      </c>
    </row>
    <row r="3483" spans="1:14" x14ac:dyDescent="0.45">
      <c r="A3483" t="s">
        <v>3602</v>
      </c>
      <c r="B3483" s="6">
        <v>44971</v>
      </c>
      <c r="C3483">
        <v>4.6399999999999997</v>
      </c>
      <c r="D3483" s="6">
        <v>45702</v>
      </c>
      <c r="E3483" s="6">
        <v>44971</v>
      </c>
      <c r="F3483">
        <v>103.89510269</v>
      </c>
      <c r="G3483">
        <v>102.84334419</v>
      </c>
      <c r="H3483">
        <v>101.81296879</v>
      </c>
      <c r="I3483">
        <v>100.80332803</v>
      </c>
      <c r="J3483">
        <v>99.813799459999998</v>
      </c>
      <c r="K3483">
        <v>98.843785339999997</v>
      </c>
      <c r="L3483">
        <v>97.892711449999993</v>
      </c>
      <c r="M3483">
        <v>96.96002593</v>
      </c>
      <c r="N3483">
        <v>96.04519818</v>
      </c>
    </row>
    <row r="3484" spans="1:14" x14ac:dyDescent="0.45">
      <c r="A3484" t="s">
        <v>3603</v>
      </c>
      <c r="B3484" s="6">
        <v>44967</v>
      </c>
      <c r="C3484">
        <v>4.32</v>
      </c>
      <c r="D3484" s="6">
        <v>46063</v>
      </c>
      <c r="E3484" s="6">
        <v>44967</v>
      </c>
      <c r="F3484">
        <v>107.95498297</v>
      </c>
      <c r="G3484">
        <v>105.88805282</v>
      </c>
      <c r="H3484">
        <v>103.87169929</v>
      </c>
      <c r="I3484">
        <v>101.90435739999999</v>
      </c>
      <c r="J3484">
        <v>99.98452211</v>
      </c>
      <c r="K3484">
        <v>98.110745420000001</v>
      </c>
      <c r="L3484">
        <v>96.281633889999995</v>
      </c>
      <c r="M3484">
        <v>94.495846040000004</v>
      </c>
      <c r="N3484">
        <v>92.752090069999994</v>
      </c>
    </row>
    <row r="3485" spans="1:14" x14ac:dyDescent="0.45">
      <c r="A3485" t="s">
        <v>3604</v>
      </c>
      <c r="B3485" s="6">
        <v>44967</v>
      </c>
      <c r="C3485">
        <v>4.32</v>
      </c>
      <c r="D3485" s="6">
        <v>46063</v>
      </c>
      <c r="E3485" s="6">
        <v>44967</v>
      </c>
      <c r="F3485">
        <v>107.95498297</v>
      </c>
      <c r="G3485">
        <v>105.88805282</v>
      </c>
      <c r="H3485">
        <v>103.87169929</v>
      </c>
      <c r="I3485">
        <v>101.90435739999999</v>
      </c>
      <c r="J3485">
        <v>99.98452211</v>
      </c>
      <c r="K3485">
        <v>98.110745420000001</v>
      </c>
      <c r="L3485">
        <v>96.281633889999995</v>
      </c>
      <c r="M3485">
        <v>94.495846040000004</v>
      </c>
      <c r="N3485">
        <v>92.752090069999994</v>
      </c>
    </row>
    <row r="3486" spans="1:14" x14ac:dyDescent="0.45">
      <c r="A3486" t="s">
        <v>3605</v>
      </c>
      <c r="B3486" s="6">
        <v>44960</v>
      </c>
      <c r="C3486">
        <v>4.34</v>
      </c>
      <c r="D3486" s="6">
        <v>46056</v>
      </c>
      <c r="E3486" s="6">
        <v>44960</v>
      </c>
      <c r="F3486">
        <v>107.90016104</v>
      </c>
      <c r="G3486">
        <v>105.85484963</v>
      </c>
      <c r="H3486">
        <v>103.85928438000001</v>
      </c>
      <c r="I3486">
        <v>101.91193851</v>
      </c>
      <c r="J3486">
        <v>100.01134308</v>
      </c>
      <c r="K3486">
        <v>98.156084320000005</v>
      </c>
      <c r="L3486">
        <v>96.344801110000006</v>
      </c>
      <c r="M3486">
        <v>94.576182660000001</v>
      </c>
      <c r="N3486">
        <v>92.848966250000004</v>
      </c>
    </row>
    <row r="3487" spans="1:14" x14ac:dyDescent="0.45">
      <c r="A3487" t="s">
        <v>3606</v>
      </c>
      <c r="B3487" s="6">
        <v>44960</v>
      </c>
      <c r="C3487">
        <v>4.34</v>
      </c>
      <c r="D3487" s="6">
        <v>46056</v>
      </c>
      <c r="E3487" s="6">
        <v>44960</v>
      </c>
      <c r="F3487">
        <v>107.90016104</v>
      </c>
      <c r="G3487">
        <v>105.85484963</v>
      </c>
      <c r="H3487">
        <v>103.85928438000001</v>
      </c>
      <c r="I3487">
        <v>101.91193851</v>
      </c>
      <c r="J3487">
        <v>100.01134308</v>
      </c>
      <c r="K3487">
        <v>98.156084320000005</v>
      </c>
      <c r="L3487">
        <v>96.344801110000006</v>
      </c>
      <c r="M3487">
        <v>94.576182660000001</v>
      </c>
      <c r="N3487">
        <v>92.848966250000004</v>
      </c>
    </row>
    <row r="3488" spans="1:14" x14ac:dyDescent="0.45">
      <c r="A3488" t="s">
        <v>3607</v>
      </c>
      <c r="B3488" s="6">
        <v>44960</v>
      </c>
      <c r="C3488">
        <v>4.67</v>
      </c>
      <c r="D3488" s="6">
        <v>45691</v>
      </c>
      <c r="E3488" s="6">
        <v>44960</v>
      </c>
      <c r="F3488">
        <v>103.80344877</v>
      </c>
      <c r="G3488">
        <v>102.78203925</v>
      </c>
      <c r="H3488">
        <v>101.780805</v>
      </c>
      <c r="I3488">
        <v>100.79915169</v>
      </c>
      <c r="J3488">
        <v>99.836508170000002</v>
      </c>
      <c r="K3488">
        <v>98.892325319999998</v>
      </c>
      <c r="L3488">
        <v>97.966074980000002</v>
      </c>
      <c r="M3488">
        <v>97.05724902</v>
      </c>
      <c r="N3488">
        <v>96.165358339999997</v>
      </c>
    </row>
    <row r="3489" spans="1:14" x14ac:dyDescent="0.45">
      <c r="A3489" t="s">
        <v>3608</v>
      </c>
      <c r="B3489" s="6">
        <v>44964</v>
      </c>
      <c r="C3489">
        <v>4.62</v>
      </c>
      <c r="D3489" s="6">
        <v>45695</v>
      </c>
      <c r="E3489" s="6">
        <v>44964</v>
      </c>
      <c r="F3489">
        <v>103.96151761</v>
      </c>
      <c r="G3489">
        <v>102.92601233000001</v>
      </c>
      <c r="H3489">
        <v>101.911214</v>
      </c>
      <c r="I3489">
        <v>100.91650502</v>
      </c>
      <c r="J3489">
        <v>99.941292169999997</v>
      </c>
      <c r="K3489">
        <v>98.985005380000004</v>
      </c>
      <c r="L3489">
        <v>98.047096670000002</v>
      </c>
      <c r="M3489">
        <v>97.127039019999998</v>
      </c>
      <c r="N3489">
        <v>96.224325429999993</v>
      </c>
    </row>
    <row r="3490" spans="1:14" x14ac:dyDescent="0.45">
      <c r="A3490" t="s">
        <v>3609</v>
      </c>
      <c r="B3490" s="6">
        <v>44964</v>
      </c>
      <c r="C3490">
        <v>4.83</v>
      </c>
      <c r="D3490" s="6">
        <v>45695</v>
      </c>
      <c r="E3490" s="6">
        <v>44964</v>
      </c>
      <c r="F3490">
        <v>104.01292477</v>
      </c>
      <c r="G3490">
        <v>102.979516</v>
      </c>
      <c r="H3490">
        <v>101.96673305</v>
      </c>
      <c r="I3490">
        <v>100.97396178</v>
      </c>
      <c r="J3490">
        <v>100.00061225</v>
      </c>
      <c r="K3490">
        <v>99.046117530000004</v>
      </c>
      <c r="L3490">
        <v>98.109932569999998</v>
      </c>
      <c r="M3490">
        <v>97.191533190000001</v>
      </c>
      <c r="N3490">
        <v>96.290415060000001</v>
      </c>
    </row>
    <row r="3491" spans="1:14" x14ac:dyDescent="0.45">
      <c r="A3491" t="s">
        <v>3610</v>
      </c>
      <c r="B3491" s="6">
        <v>44965</v>
      </c>
      <c r="C3491">
        <v>4.2699999999999996</v>
      </c>
      <c r="D3491" s="6">
        <v>46426</v>
      </c>
      <c r="E3491" s="6">
        <v>44965</v>
      </c>
      <c r="F3491">
        <v>112.39629275999999</v>
      </c>
      <c r="G3491">
        <v>109.26260324</v>
      </c>
      <c r="H3491">
        <v>106.23452483</v>
      </c>
      <c r="I3491">
        <v>103.30789756</v>
      </c>
      <c r="J3491">
        <v>100.47875045000001</v>
      </c>
      <c r="K3491">
        <v>97.7432917</v>
      </c>
      <c r="L3491">
        <v>95.09789945</v>
      </c>
      <c r="M3491">
        <v>92.539113099999994</v>
      </c>
      <c r="N3491">
        <v>90.063625130000005</v>
      </c>
    </row>
    <row r="3492" spans="1:14" x14ac:dyDescent="0.45">
      <c r="A3492" t="s">
        <v>3611</v>
      </c>
      <c r="B3492" s="6">
        <v>44965</v>
      </c>
      <c r="C3492">
        <v>4.43</v>
      </c>
      <c r="D3492" s="6">
        <v>46059</v>
      </c>
      <c r="E3492" s="6">
        <v>44965</v>
      </c>
      <c r="F3492">
        <v>108.12394155</v>
      </c>
      <c r="G3492">
        <v>106.06728963</v>
      </c>
      <c r="H3492">
        <v>104.06077938999999</v>
      </c>
      <c r="I3492">
        <v>102.1028666</v>
      </c>
      <c r="J3492">
        <v>100.19206577</v>
      </c>
      <c r="K3492">
        <v>98.326947450000006</v>
      </c>
      <c r="L3492">
        <v>96.506135700000002</v>
      </c>
      <c r="M3492">
        <v>94.728305610000007</v>
      </c>
      <c r="N3492">
        <v>92.992181099999996</v>
      </c>
    </row>
    <row r="3493" spans="1:14" x14ac:dyDescent="0.45">
      <c r="A3493" t="s">
        <v>3612</v>
      </c>
      <c r="B3493" s="6">
        <v>44965</v>
      </c>
      <c r="C3493">
        <v>4.2699999999999996</v>
      </c>
      <c r="D3493" s="6">
        <v>46426</v>
      </c>
      <c r="E3493" s="6">
        <v>44965</v>
      </c>
      <c r="F3493">
        <v>112.39629275999999</v>
      </c>
      <c r="G3493">
        <v>109.26260324</v>
      </c>
      <c r="H3493">
        <v>106.23452483</v>
      </c>
      <c r="I3493">
        <v>103.30789756</v>
      </c>
      <c r="J3493">
        <v>100.47875045000001</v>
      </c>
      <c r="K3493">
        <v>97.7432917</v>
      </c>
      <c r="L3493">
        <v>95.09789945</v>
      </c>
      <c r="M3493">
        <v>92.539113099999994</v>
      </c>
      <c r="N3493">
        <v>90.063625130000005</v>
      </c>
    </row>
    <row r="3494" spans="1:14" x14ac:dyDescent="0.45">
      <c r="A3494" t="s">
        <v>3613</v>
      </c>
      <c r="B3494" s="6">
        <v>44965</v>
      </c>
      <c r="C3494">
        <v>4.17</v>
      </c>
      <c r="D3494" s="6">
        <v>46791</v>
      </c>
      <c r="E3494" s="6">
        <v>44965</v>
      </c>
      <c r="F3494">
        <v>116.56507997</v>
      </c>
      <c r="G3494">
        <v>112.32898351999999</v>
      </c>
      <c r="H3494">
        <v>108.27416789</v>
      </c>
      <c r="I3494">
        <v>104.39187885</v>
      </c>
      <c r="J3494">
        <v>100.6738333</v>
      </c>
      <c r="K3494">
        <v>97.112191229999993</v>
      </c>
      <c r="L3494">
        <v>93.699529549999994</v>
      </c>
      <c r="M3494">
        <v>90.428817519999996</v>
      </c>
      <c r="N3494">
        <v>87.293393870000003</v>
      </c>
    </row>
    <row r="3495" spans="1:14" x14ac:dyDescent="0.45">
      <c r="A3495" t="s">
        <v>3614</v>
      </c>
      <c r="B3495" s="6">
        <v>44965</v>
      </c>
      <c r="C3495">
        <v>4.26</v>
      </c>
      <c r="D3495" s="6">
        <v>47157</v>
      </c>
      <c r="E3495" s="6">
        <v>44965</v>
      </c>
      <c r="F3495">
        <v>121.27205459</v>
      </c>
      <c r="G3495">
        <v>115.88738994000001</v>
      </c>
      <c r="H3495">
        <v>110.78100421000001</v>
      </c>
      <c r="I3495">
        <v>105.93697664</v>
      </c>
      <c r="J3495">
        <v>101.34038185</v>
      </c>
      <c r="K3495">
        <v>96.97722229</v>
      </c>
      <c r="L3495">
        <v>92.834365689999998</v>
      </c>
      <c r="M3495">
        <v>88.899486960000004</v>
      </c>
      <c r="N3495">
        <v>85.161014440000002</v>
      </c>
    </row>
    <row r="3496" spans="1:14" x14ac:dyDescent="0.45">
      <c r="A3496" t="s">
        <v>3615</v>
      </c>
      <c r="B3496" s="6">
        <v>44965</v>
      </c>
      <c r="C3496">
        <v>4.32</v>
      </c>
      <c r="D3496" s="6">
        <v>47522</v>
      </c>
      <c r="E3496" s="6">
        <v>44965</v>
      </c>
      <c r="F3496">
        <v>125.34534555</v>
      </c>
      <c r="G3496">
        <v>118.80215242</v>
      </c>
      <c r="H3496">
        <v>112.65419185</v>
      </c>
      <c r="I3496">
        <v>106.8753521</v>
      </c>
      <c r="J3496">
        <v>101.44138276</v>
      </c>
      <c r="K3496">
        <v>96.329752549999995</v>
      </c>
      <c r="L3496">
        <v>91.519518700000006</v>
      </c>
      <c r="M3496">
        <v>86.991206890000001</v>
      </c>
      <c r="N3496">
        <v>82.726700919999999</v>
      </c>
    </row>
    <row r="3497" spans="1:14" x14ac:dyDescent="0.45">
      <c r="A3497" t="s">
        <v>3616</v>
      </c>
      <c r="B3497" s="6">
        <v>44965</v>
      </c>
      <c r="C3497">
        <v>4.22</v>
      </c>
      <c r="D3497" s="6">
        <v>46059</v>
      </c>
      <c r="E3497" s="6">
        <v>44965</v>
      </c>
      <c r="F3497">
        <v>107.96863807</v>
      </c>
      <c r="G3497">
        <v>105.90848604</v>
      </c>
      <c r="H3497">
        <v>103.89865899999999</v>
      </c>
      <c r="I3497">
        <v>101.93760444999999</v>
      </c>
      <c r="J3497">
        <v>100.02382909000001</v>
      </c>
      <c r="K3497">
        <v>98.155896029999994</v>
      </c>
      <c r="L3497">
        <v>96.332422289999997</v>
      </c>
      <c r="M3497">
        <v>94.552076299999996</v>
      </c>
      <c r="N3497">
        <v>92.813575610000001</v>
      </c>
    </row>
    <row r="3498" spans="1:14" x14ac:dyDescent="0.45">
      <c r="A3498" t="s">
        <v>3617</v>
      </c>
      <c r="B3498" s="6">
        <v>44965</v>
      </c>
      <c r="C3498">
        <v>4.0599999999999996</v>
      </c>
      <c r="D3498" s="6">
        <v>46426</v>
      </c>
      <c r="E3498" s="6">
        <v>44965</v>
      </c>
      <c r="F3498">
        <v>112.1733412</v>
      </c>
      <c r="G3498">
        <v>109.03336622</v>
      </c>
      <c r="H3498">
        <v>105.99945262</v>
      </c>
      <c r="I3498">
        <v>103.06741475</v>
      </c>
      <c r="J3498">
        <v>100.23325745</v>
      </c>
      <c r="K3498">
        <v>97.493166200000005</v>
      </c>
      <c r="L3498">
        <v>94.843497780000007</v>
      </c>
      <c r="M3498">
        <v>92.280771450000003</v>
      </c>
      <c r="N3498">
        <v>89.801660729999995</v>
      </c>
    </row>
    <row r="3499" spans="1:14" x14ac:dyDescent="0.45">
      <c r="A3499" t="s">
        <v>3618</v>
      </c>
      <c r="B3499" s="6">
        <v>44966</v>
      </c>
      <c r="C3499">
        <v>4.9000000000000004</v>
      </c>
      <c r="D3499" s="6">
        <v>45635</v>
      </c>
      <c r="E3499" s="6">
        <v>44966</v>
      </c>
      <c r="F3499">
        <v>103.32974762000001</v>
      </c>
      <c r="G3499">
        <v>102.46365385</v>
      </c>
      <c r="H3499">
        <v>101.61213739999999</v>
      </c>
      <c r="I3499">
        <v>100.77483177000001</v>
      </c>
      <c r="J3499">
        <v>99.951382659999993</v>
      </c>
      <c r="K3499">
        <v>99.141447490000004</v>
      </c>
      <c r="L3499">
        <v>98.34469489</v>
      </c>
      <c r="M3499">
        <v>97.560804270000006</v>
      </c>
      <c r="N3499">
        <v>96.789465359999994</v>
      </c>
    </row>
    <row r="3500" spans="1:14" x14ac:dyDescent="0.45">
      <c r="A3500" t="s">
        <v>3619</v>
      </c>
      <c r="B3500" s="6">
        <v>44966</v>
      </c>
      <c r="C3500">
        <v>4.17</v>
      </c>
      <c r="D3500" s="6">
        <v>46792</v>
      </c>
      <c r="E3500" s="6">
        <v>44966</v>
      </c>
      <c r="F3500">
        <v>116.57787752999999</v>
      </c>
      <c r="G3500">
        <v>112.33853816</v>
      </c>
      <c r="H3500">
        <v>108.28071506000001</v>
      </c>
      <c r="I3500">
        <v>104.39563794</v>
      </c>
      <c r="J3500">
        <v>100.67500879000001</v>
      </c>
      <c r="K3500">
        <v>97.110973759999993</v>
      </c>
      <c r="L3500">
        <v>93.696096870000005</v>
      </c>
      <c r="M3500">
        <v>90.423335420000001</v>
      </c>
      <c r="N3500">
        <v>87.286017009999995</v>
      </c>
    </row>
    <row r="3501" spans="1:14" x14ac:dyDescent="0.45">
      <c r="A3501" t="s">
        <v>3620</v>
      </c>
      <c r="B3501" s="6">
        <v>44967</v>
      </c>
      <c r="C3501">
        <v>4.29</v>
      </c>
      <c r="D3501" s="6">
        <v>46609</v>
      </c>
      <c r="E3501" s="6">
        <v>44967</v>
      </c>
      <c r="F3501">
        <v>114.76660167999999</v>
      </c>
      <c r="G3501">
        <v>111.07727463000001</v>
      </c>
      <c r="H3501">
        <v>107.52919458</v>
      </c>
      <c r="I3501">
        <v>104.11616773</v>
      </c>
      <c r="J3501">
        <v>100.8323075</v>
      </c>
      <c r="K3501">
        <v>97.672017350000004</v>
      </c>
      <c r="L3501">
        <v>94.629974860000004</v>
      </c>
      <c r="M3501">
        <v>91.701116589999998</v>
      </c>
      <c r="N3501">
        <v>88.880624030000007</v>
      </c>
    </row>
    <row r="3502" spans="1:14" x14ac:dyDescent="0.45">
      <c r="A3502" t="s">
        <v>3621</v>
      </c>
      <c r="B3502" s="6">
        <v>44967</v>
      </c>
      <c r="C3502">
        <v>4.34</v>
      </c>
      <c r="D3502" s="6">
        <v>46428</v>
      </c>
      <c r="E3502" s="6">
        <v>44967</v>
      </c>
      <c r="F3502">
        <v>112.63656381</v>
      </c>
      <c r="G3502">
        <v>109.49309954</v>
      </c>
      <c r="H3502">
        <v>106.45569239</v>
      </c>
      <c r="I3502">
        <v>103.52015916000001</v>
      </c>
      <c r="J3502">
        <v>100.68250700999999</v>
      </c>
      <c r="K3502">
        <v>97.938923579999994</v>
      </c>
      <c r="L3502">
        <v>95.285767640000003</v>
      </c>
      <c r="M3502">
        <v>92.719560360000003</v>
      </c>
      <c r="N3502">
        <v>90.236977030000006</v>
      </c>
    </row>
    <row r="3503" spans="1:14" x14ac:dyDescent="0.45">
      <c r="A3503" t="s">
        <v>3622</v>
      </c>
      <c r="B3503" s="6">
        <v>44967</v>
      </c>
      <c r="C3503">
        <v>4.43</v>
      </c>
      <c r="D3503" s="6">
        <v>46244</v>
      </c>
      <c r="E3503" s="6">
        <v>44967</v>
      </c>
      <c r="F3503">
        <v>110.53340240999999</v>
      </c>
      <c r="G3503">
        <v>107.93290202999999</v>
      </c>
      <c r="H3503">
        <v>105.40807516</v>
      </c>
      <c r="I3503">
        <v>102.95626872</v>
      </c>
      <c r="J3503">
        <v>100.57493999</v>
      </c>
      <c r="K3503">
        <v>98.261651189999995</v>
      </c>
      <c r="L3503">
        <v>96.014064489999996</v>
      </c>
      <c r="M3503">
        <v>93.829937139999998</v>
      </c>
      <c r="N3503">
        <v>91.707116999999997</v>
      </c>
    </row>
    <row r="3504" spans="1:14" x14ac:dyDescent="0.45">
      <c r="A3504" t="s">
        <v>3623</v>
      </c>
      <c r="B3504" s="6">
        <v>44971</v>
      </c>
      <c r="C3504">
        <v>4.3099999999999996</v>
      </c>
      <c r="D3504" s="6">
        <v>46797</v>
      </c>
      <c r="E3504" s="6">
        <v>44971</v>
      </c>
      <c r="F3504">
        <v>117.21155118999999</v>
      </c>
      <c r="G3504">
        <v>112.94447836000001</v>
      </c>
      <c r="H3504">
        <v>108.8604651</v>
      </c>
      <c r="I3504">
        <v>104.95064606</v>
      </c>
      <c r="J3504">
        <v>101.20663464</v>
      </c>
      <c r="K3504">
        <v>97.620494350000001</v>
      </c>
      <c r="L3504">
        <v>94.18471212</v>
      </c>
      <c r="M3504">
        <v>90.892173270000001</v>
      </c>
      <c r="N3504">
        <v>87.736138170000004</v>
      </c>
    </row>
    <row r="3505" spans="1:14" x14ac:dyDescent="0.45">
      <c r="A3505" t="s">
        <v>3624</v>
      </c>
      <c r="B3505" s="6">
        <v>44971</v>
      </c>
      <c r="C3505">
        <v>4.96</v>
      </c>
      <c r="D3505" s="6">
        <v>45702</v>
      </c>
      <c r="E3505" s="6">
        <v>44971</v>
      </c>
      <c r="F3505">
        <v>104.23066772</v>
      </c>
      <c r="G3505">
        <v>103.17703117000001</v>
      </c>
      <c r="H3505">
        <v>102.14480441000001</v>
      </c>
      <c r="I3505">
        <v>101.13333833999999</v>
      </c>
      <c r="J3505">
        <v>100.14200991</v>
      </c>
      <c r="K3505">
        <v>99.170220790000002</v>
      </c>
      <c r="L3505">
        <v>98.217396179999994</v>
      </c>
      <c r="M3505">
        <v>97.282983669999993</v>
      </c>
      <c r="N3505">
        <v>96.366452129999999</v>
      </c>
    </row>
    <row r="3506" spans="1:14" x14ac:dyDescent="0.45">
      <c r="A3506" t="s">
        <v>3625</v>
      </c>
      <c r="B3506" s="6">
        <v>44971</v>
      </c>
      <c r="C3506">
        <v>4.38</v>
      </c>
      <c r="D3506" s="6">
        <v>47163</v>
      </c>
      <c r="E3506" s="6">
        <v>44971</v>
      </c>
      <c r="F3506">
        <v>121.95446656</v>
      </c>
      <c r="G3506">
        <v>116.53401915000001</v>
      </c>
      <c r="H3506">
        <v>111.39426078</v>
      </c>
      <c r="I3506">
        <v>106.51909587</v>
      </c>
      <c r="J3506">
        <v>101.89343785</v>
      </c>
      <c r="K3506">
        <v>97.503140419999994</v>
      </c>
      <c r="L3506">
        <v>93.334933960000001</v>
      </c>
      <c r="M3506">
        <v>89.376366520000005</v>
      </c>
      <c r="N3506">
        <v>85.615749170000001</v>
      </c>
    </row>
    <row r="3507" spans="1:14" x14ac:dyDescent="0.45">
      <c r="A3507" t="s">
        <v>3626</v>
      </c>
      <c r="B3507" s="6">
        <v>44971</v>
      </c>
      <c r="C3507">
        <v>4.3099999999999996</v>
      </c>
      <c r="D3507" s="6">
        <v>46797</v>
      </c>
      <c r="E3507" s="6">
        <v>44971</v>
      </c>
      <c r="F3507">
        <v>117.21155118999999</v>
      </c>
      <c r="G3507">
        <v>112.94447836000001</v>
      </c>
      <c r="H3507">
        <v>108.8604651</v>
      </c>
      <c r="I3507">
        <v>104.95064606</v>
      </c>
      <c r="J3507">
        <v>101.20663464</v>
      </c>
      <c r="K3507">
        <v>97.620494350000001</v>
      </c>
      <c r="L3507">
        <v>94.18471212</v>
      </c>
      <c r="M3507">
        <v>90.892173270000001</v>
      </c>
      <c r="N3507">
        <v>87.736138170000004</v>
      </c>
    </row>
    <row r="3508" spans="1:14" x14ac:dyDescent="0.45">
      <c r="A3508" t="s">
        <v>3627</v>
      </c>
      <c r="B3508" s="6">
        <v>44972</v>
      </c>
      <c r="C3508">
        <v>4.49</v>
      </c>
      <c r="D3508" s="6">
        <v>46434</v>
      </c>
      <c r="E3508" s="6">
        <v>44972</v>
      </c>
      <c r="F3508">
        <v>113.17811236</v>
      </c>
      <c r="G3508">
        <v>110.00799653999999</v>
      </c>
      <c r="H3508">
        <v>106.94521367999999</v>
      </c>
      <c r="I3508">
        <v>103.98551268999999</v>
      </c>
      <c r="J3508">
        <v>101.12483693</v>
      </c>
      <c r="K3508">
        <v>98.359314049999995</v>
      </c>
      <c r="L3508">
        <v>95.685246370000002</v>
      </c>
      <c r="M3508">
        <v>93.099101959999999</v>
      </c>
      <c r="N3508">
        <v>90.597506080000002</v>
      </c>
    </row>
    <row r="3509" spans="1:14" x14ac:dyDescent="0.45">
      <c r="A3509" t="s">
        <v>3628</v>
      </c>
      <c r="B3509" s="6">
        <v>44972</v>
      </c>
      <c r="C3509">
        <v>4.47</v>
      </c>
      <c r="D3509" s="6">
        <v>46070</v>
      </c>
      <c r="E3509" s="6">
        <v>44972</v>
      </c>
      <c r="F3509">
        <v>108.63602665000001</v>
      </c>
      <c r="G3509">
        <v>106.53560625</v>
      </c>
      <c r="H3509">
        <v>104.48695499</v>
      </c>
      <c r="I3509">
        <v>102.48845589</v>
      </c>
      <c r="J3509">
        <v>100.53855461000001</v>
      </c>
      <c r="K3509">
        <v>98.635756479999998</v>
      </c>
      <c r="L3509">
        <v>96.778623749999994</v>
      </c>
      <c r="M3509">
        <v>94.965772909999998</v>
      </c>
      <c r="N3509">
        <v>93.195872280000003</v>
      </c>
    </row>
    <row r="3510" spans="1:14" x14ac:dyDescent="0.45">
      <c r="A3510" t="s">
        <v>3629</v>
      </c>
      <c r="B3510" s="6">
        <v>44972</v>
      </c>
      <c r="C3510">
        <v>4.37</v>
      </c>
      <c r="D3510" s="6">
        <v>46798</v>
      </c>
      <c r="E3510" s="6">
        <v>44972</v>
      </c>
      <c r="F3510">
        <v>117.46905355</v>
      </c>
      <c r="G3510">
        <v>113.19377944</v>
      </c>
      <c r="H3510">
        <v>109.10195813</v>
      </c>
      <c r="I3510">
        <v>105.18470182999999</v>
      </c>
      <c r="J3510">
        <v>101.43360296</v>
      </c>
      <c r="K3510">
        <v>97.840705439999994</v>
      </c>
      <c r="L3510">
        <v>94.398477810000003</v>
      </c>
      <c r="M3510">
        <v>91.099788200000006</v>
      </c>
      <c r="N3510">
        <v>87.937880849999999</v>
      </c>
    </row>
    <row r="3511" spans="1:14" x14ac:dyDescent="0.45">
      <c r="A3511" t="s">
        <v>3630</v>
      </c>
      <c r="B3511" s="6">
        <v>44973</v>
      </c>
      <c r="C3511">
        <v>4.43</v>
      </c>
      <c r="D3511" s="6">
        <v>46889</v>
      </c>
      <c r="E3511" s="6">
        <v>44973</v>
      </c>
      <c r="F3511">
        <v>118.88251883</v>
      </c>
      <c r="G3511">
        <v>114.31713895999999</v>
      </c>
      <c r="H3511">
        <v>109.95740951000001</v>
      </c>
      <c r="I3511">
        <v>105.79292786000001</v>
      </c>
      <c r="J3511">
        <v>101.81387574</v>
      </c>
      <c r="K3511">
        <v>98.010982949999999</v>
      </c>
      <c r="L3511">
        <v>94.375493640000002</v>
      </c>
      <c r="M3511">
        <v>90.899134810000007</v>
      </c>
      <c r="N3511">
        <v>87.574086989999998</v>
      </c>
    </row>
    <row r="3512" spans="1:14" x14ac:dyDescent="0.45">
      <c r="A3512" t="s">
        <v>3631</v>
      </c>
      <c r="B3512" s="6">
        <v>44973</v>
      </c>
      <c r="C3512">
        <v>4.42</v>
      </c>
      <c r="D3512" s="6">
        <v>46860</v>
      </c>
      <c r="E3512" s="6">
        <v>44973</v>
      </c>
      <c r="F3512">
        <v>118.47279732</v>
      </c>
      <c r="G3512">
        <v>113.99875015000001</v>
      </c>
      <c r="H3512">
        <v>109.72305215</v>
      </c>
      <c r="I3512">
        <v>105.63576607</v>
      </c>
      <c r="J3512">
        <v>101.72751241</v>
      </c>
      <c r="K3512">
        <v>97.989434579999994</v>
      </c>
      <c r="L3512">
        <v>94.413166329999996</v>
      </c>
      <c r="M3512">
        <v>90.990801559999994</v>
      </c>
      <c r="N3512">
        <v>87.714866130000004</v>
      </c>
    </row>
    <row r="3513" spans="1:14" x14ac:dyDescent="0.45">
      <c r="A3513" t="s">
        <v>3632</v>
      </c>
      <c r="B3513" s="6">
        <v>44974</v>
      </c>
      <c r="C3513">
        <v>4.4400000000000004</v>
      </c>
      <c r="D3513" s="6">
        <v>46800</v>
      </c>
      <c r="E3513" s="6">
        <v>44974</v>
      </c>
      <c r="F3513">
        <v>117.78118318</v>
      </c>
      <c r="G3513">
        <v>113.49359189</v>
      </c>
      <c r="H3513">
        <v>109.39011179000001</v>
      </c>
      <c r="I3513">
        <v>105.46181532</v>
      </c>
      <c r="J3513">
        <v>101.70025775000001</v>
      </c>
      <c r="K3513">
        <v>98.097448360000001</v>
      </c>
      <c r="L3513">
        <v>94.645823320000005</v>
      </c>
      <c r="M3513">
        <v>91.338220550000003</v>
      </c>
      <c r="N3513">
        <v>88.167856029999996</v>
      </c>
    </row>
    <row r="3514" spans="1:14" x14ac:dyDescent="0.45">
      <c r="A3514" t="s">
        <v>3633</v>
      </c>
      <c r="B3514" s="6">
        <v>44974</v>
      </c>
      <c r="C3514">
        <v>4.55</v>
      </c>
      <c r="D3514" s="6">
        <v>46435</v>
      </c>
      <c r="E3514" s="6">
        <v>44974</v>
      </c>
      <c r="F3514">
        <v>113.3762356</v>
      </c>
      <c r="G3514">
        <v>110.20000763</v>
      </c>
      <c r="H3514">
        <v>107.13136857000001</v>
      </c>
      <c r="I3514">
        <v>104.16605453</v>
      </c>
      <c r="J3514">
        <v>101.2999968</v>
      </c>
      <c r="K3514">
        <v>98.529311660000005</v>
      </c>
      <c r="L3514">
        <v>95.850290729999998</v>
      </c>
      <c r="M3514">
        <v>93.259391960000002</v>
      </c>
      <c r="N3514">
        <v>90.753231080000006</v>
      </c>
    </row>
    <row r="3515" spans="1:14" x14ac:dyDescent="0.45">
      <c r="A3515" t="s">
        <v>3634</v>
      </c>
      <c r="B3515" s="6">
        <v>44978</v>
      </c>
      <c r="C3515">
        <v>4.47</v>
      </c>
      <c r="D3515" s="6">
        <v>46801</v>
      </c>
      <c r="E3515" s="6">
        <v>44978</v>
      </c>
      <c r="F3515">
        <v>117.91713812</v>
      </c>
      <c r="G3515">
        <v>113.62378889999999</v>
      </c>
      <c r="H3515">
        <v>109.51486783</v>
      </c>
      <c r="I3515">
        <v>105.58142789999999</v>
      </c>
      <c r="J3515">
        <v>101.81500629</v>
      </c>
      <c r="K3515">
        <v>98.207595339999997</v>
      </c>
      <c r="L3515">
        <v>94.751615479999998</v>
      </c>
      <c r="M3515">
        <v>91.439889890000003</v>
      </c>
      <c r="N3515">
        <v>88.26562079</v>
      </c>
    </row>
    <row r="3516" spans="1:14" x14ac:dyDescent="0.45">
      <c r="A3516" t="s">
        <v>3635</v>
      </c>
      <c r="B3516" s="6">
        <v>44980</v>
      </c>
      <c r="C3516">
        <v>4.5</v>
      </c>
      <c r="D3516" s="6">
        <v>46806</v>
      </c>
      <c r="E3516" s="6">
        <v>44980</v>
      </c>
      <c r="F3516">
        <v>118.10812106</v>
      </c>
      <c r="G3516">
        <v>113.79585674</v>
      </c>
      <c r="H3516">
        <v>109.66929637</v>
      </c>
      <c r="I3516">
        <v>105.71940785</v>
      </c>
      <c r="J3516">
        <v>101.93764932000001</v>
      </c>
      <c r="K3516">
        <v>98.315939630000003</v>
      </c>
      <c r="L3516">
        <v>94.846630880000006</v>
      </c>
      <c r="M3516">
        <v>91.522482650000001</v>
      </c>
      <c r="N3516">
        <v>88.336637999999994</v>
      </c>
    </row>
    <row r="3517" spans="1:14" x14ac:dyDescent="0.45">
      <c r="A3517" t="s">
        <v>3636</v>
      </c>
      <c r="B3517" s="6">
        <v>44981</v>
      </c>
      <c r="C3517">
        <v>4.9800000000000004</v>
      </c>
      <c r="D3517" s="6">
        <v>45712</v>
      </c>
      <c r="E3517" s="6">
        <v>44981</v>
      </c>
      <c r="F3517">
        <v>104.54548542000001</v>
      </c>
      <c r="G3517">
        <v>103.46030414000001</v>
      </c>
      <c r="H3517">
        <v>102.39776132</v>
      </c>
      <c r="I3517">
        <v>101.3571527</v>
      </c>
      <c r="J3517">
        <v>100.33780296</v>
      </c>
      <c r="K3517">
        <v>99.339064309999998</v>
      </c>
      <c r="L3517">
        <v>98.360315029999995</v>
      </c>
      <c r="M3517">
        <v>97.400958230000001</v>
      </c>
      <c r="N3517">
        <v>96.460420589999998</v>
      </c>
    </row>
    <row r="3518" spans="1:14" x14ac:dyDescent="0.45">
      <c r="A3518" t="s">
        <v>3637</v>
      </c>
      <c r="B3518" s="6">
        <v>44981</v>
      </c>
      <c r="C3518">
        <v>4.8600000000000003</v>
      </c>
      <c r="D3518" s="6">
        <v>46098</v>
      </c>
      <c r="E3518" s="6">
        <v>44981</v>
      </c>
      <c r="F3518">
        <v>109.56727893999999</v>
      </c>
      <c r="G3518">
        <v>107.38248283999999</v>
      </c>
      <c r="H3518">
        <v>105.25273922</v>
      </c>
      <c r="I3518">
        <v>103.17627804</v>
      </c>
      <c r="J3518">
        <v>101.15140043</v>
      </c>
      <c r="K3518">
        <v>99.176475150000002</v>
      </c>
      <c r="L3518">
        <v>97.249935309999998</v>
      </c>
      <c r="M3518">
        <v>95.370275300000003</v>
      </c>
      <c r="N3518">
        <v>93.536047830000001</v>
      </c>
    </row>
    <row r="3519" spans="1:14" x14ac:dyDescent="0.45">
      <c r="A3519" t="s">
        <v>3638</v>
      </c>
      <c r="B3519" s="6">
        <v>44981</v>
      </c>
      <c r="C3519">
        <v>5.19</v>
      </c>
      <c r="D3519" s="6">
        <v>45712</v>
      </c>
      <c r="E3519" s="6">
        <v>44981</v>
      </c>
      <c r="F3519">
        <v>104.59803251</v>
      </c>
      <c r="G3519">
        <v>103.51508388000001</v>
      </c>
      <c r="H3519">
        <v>102.45468474</v>
      </c>
      <c r="I3519">
        <v>101.41613474</v>
      </c>
      <c r="J3519">
        <v>100.39876227000001</v>
      </c>
      <c r="K3519">
        <v>99.401923060000001</v>
      </c>
      <c r="L3519">
        <v>98.424998740000007</v>
      </c>
      <c r="M3519">
        <v>97.467395580000002</v>
      </c>
      <c r="N3519">
        <v>96.52854327</v>
      </c>
    </row>
    <row r="3520" spans="1:14" x14ac:dyDescent="0.45">
      <c r="A3520" t="s">
        <v>3639</v>
      </c>
      <c r="B3520" s="6">
        <v>44985</v>
      </c>
      <c r="C3520">
        <v>4.6900000000000004</v>
      </c>
      <c r="D3520" s="6">
        <v>46080</v>
      </c>
      <c r="E3520" s="6">
        <v>44985</v>
      </c>
      <c r="F3520">
        <v>109.24077441999999</v>
      </c>
      <c r="G3520">
        <v>107.10355675</v>
      </c>
      <c r="H3520">
        <v>105.01944553</v>
      </c>
      <c r="I3520">
        <v>102.98676387</v>
      </c>
      <c r="J3520">
        <v>101.00390072</v>
      </c>
      <c r="K3520">
        <v>99.069307760000001</v>
      </c>
      <c r="L3520">
        <v>97.181496370000005</v>
      </c>
      <c r="M3520">
        <v>95.33903488</v>
      </c>
      <c r="N3520">
        <v>93.540545890000004</v>
      </c>
    </row>
    <row r="3521" spans="1:14" x14ac:dyDescent="0.45">
      <c r="A3521" t="s">
        <v>3640</v>
      </c>
      <c r="B3521" s="6">
        <v>44985</v>
      </c>
      <c r="C3521">
        <v>4.5</v>
      </c>
      <c r="D3521" s="6">
        <v>46444</v>
      </c>
      <c r="E3521" s="6">
        <v>44985</v>
      </c>
      <c r="F3521">
        <v>113.77631631</v>
      </c>
      <c r="G3521">
        <v>110.55625877999999</v>
      </c>
      <c r="H3521">
        <v>107.44612370999999</v>
      </c>
      <c r="I3521">
        <v>104.44151909999999</v>
      </c>
      <c r="J3521">
        <v>101.53825595000001</v>
      </c>
      <c r="K3521">
        <v>98.732337490000006</v>
      </c>
      <c r="L3521">
        <v>96.019949120000007</v>
      </c>
      <c r="M3521">
        <v>93.397448830000002</v>
      </c>
      <c r="N3521">
        <v>90.861358300000006</v>
      </c>
    </row>
    <row r="3522" spans="1:14" x14ac:dyDescent="0.45">
      <c r="A3522" t="s">
        <v>3641</v>
      </c>
      <c r="B3522" s="6">
        <v>44986</v>
      </c>
      <c r="C3522">
        <v>4.59</v>
      </c>
      <c r="D3522" s="6">
        <v>46813</v>
      </c>
      <c r="E3522" s="6">
        <v>44986</v>
      </c>
      <c r="F3522">
        <v>118.57351617</v>
      </c>
      <c r="G3522">
        <v>114.23088092</v>
      </c>
      <c r="H3522">
        <v>110.07586413999999</v>
      </c>
      <c r="I3522">
        <v>106.09930887</v>
      </c>
      <c r="J3522">
        <v>102.29255712</v>
      </c>
      <c r="K3522">
        <v>98.647419769999999</v>
      </c>
      <c r="L3522">
        <v>95.15614841</v>
      </c>
      <c r="M3522">
        <v>91.811409029999993</v>
      </c>
      <c r="N3522">
        <v>88.606257510000006</v>
      </c>
    </row>
    <row r="3523" spans="1:14" x14ac:dyDescent="0.45">
      <c r="A3523" t="s">
        <v>3642</v>
      </c>
      <c r="B3523" s="6">
        <v>44986</v>
      </c>
      <c r="C3523">
        <v>4.91</v>
      </c>
      <c r="D3523" s="6">
        <v>46083</v>
      </c>
      <c r="E3523" s="6">
        <v>44986</v>
      </c>
      <c r="F3523">
        <v>109.46234028000001</v>
      </c>
      <c r="G3523">
        <v>107.31965123000001</v>
      </c>
      <c r="H3523">
        <v>105.23023877</v>
      </c>
      <c r="I3523">
        <v>103.1924179</v>
      </c>
      <c r="J3523">
        <v>101.20456995000001</v>
      </c>
      <c r="K3523">
        <v>99.265139349999998</v>
      </c>
      <c r="L3523">
        <v>97.372630700000002</v>
      </c>
      <c r="M3523">
        <v>95.525605909999996</v>
      </c>
      <c r="N3523">
        <v>93.722681530000003</v>
      </c>
    </row>
    <row r="3524" spans="1:14" x14ac:dyDescent="0.45">
      <c r="A3524" t="s">
        <v>3643</v>
      </c>
      <c r="B3524" s="6">
        <v>45061</v>
      </c>
      <c r="C3524">
        <v>4.6500000000000004</v>
      </c>
      <c r="D3524" s="6">
        <v>47618</v>
      </c>
      <c r="E3524" s="6">
        <v>45061</v>
      </c>
      <c r="F3524">
        <v>128.37489156999999</v>
      </c>
      <c r="G3524">
        <v>121.45899441</v>
      </c>
      <c r="H3524">
        <v>114.97520354</v>
      </c>
      <c r="I3524">
        <v>108.89402799</v>
      </c>
      <c r="J3524">
        <v>103.18814552000001</v>
      </c>
      <c r="K3524">
        <v>97.832231750000005</v>
      </c>
      <c r="L3524">
        <v>92.802803780000005</v>
      </c>
      <c r="M3524">
        <v>88.078076789999997</v>
      </c>
      <c r="N3524">
        <v>83.637832610000004</v>
      </c>
    </row>
    <row r="3525" spans="1:14" x14ac:dyDescent="0.45">
      <c r="A3525" t="s">
        <v>3644</v>
      </c>
      <c r="B3525" s="6">
        <v>45061</v>
      </c>
      <c r="C3525">
        <v>4.53</v>
      </c>
      <c r="D3525" s="6">
        <v>46888</v>
      </c>
      <c r="E3525" s="6">
        <v>45061</v>
      </c>
      <c r="F3525">
        <v>119.30216312</v>
      </c>
      <c r="G3525">
        <v>114.73061591</v>
      </c>
      <c r="H3525">
        <v>110.36477255</v>
      </c>
      <c r="I3525">
        <v>106.19423212</v>
      </c>
      <c r="J3525">
        <v>102.20917806999999</v>
      </c>
      <c r="K3525">
        <v>98.400342010000003</v>
      </c>
      <c r="L3525">
        <v>94.75896985</v>
      </c>
      <c r="M3525">
        <v>91.276790370000001</v>
      </c>
      <c r="N3525">
        <v>87.945985780000001</v>
      </c>
    </row>
    <row r="3526" spans="1:14" x14ac:dyDescent="0.45">
      <c r="A3526" t="s">
        <v>3645</v>
      </c>
      <c r="B3526" s="6">
        <v>45061</v>
      </c>
      <c r="C3526">
        <v>4.8099999999999996</v>
      </c>
      <c r="D3526" s="6">
        <v>46157</v>
      </c>
      <c r="E3526" s="6">
        <v>45061</v>
      </c>
      <c r="F3526">
        <v>110.2867799</v>
      </c>
      <c r="G3526">
        <v>107.92982244</v>
      </c>
      <c r="H3526">
        <v>105.63571293</v>
      </c>
      <c r="I3526">
        <v>103.40236919</v>
      </c>
      <c r="J3526">
        <v>101.22779352000001</v>
      </c>
      <c r="K3526">
        <v>99.110068499999997</v>
      </c>
      <c r="L3526">
        <v>97.047353119999997</v>
      </c>
      <c r="M3526">
        <v>95.037879169999997</v>
      </c>
      <c r="N3526">
        <v>93.079947669999996</v>
      </c>
    </row>
    <row r="3527" spans="1:14" x14ac:dyDescent="0.45">
      <c r="A3527" t="s">
        <v>3646</v>
      </c>
      <c r="B3527" s="6">
        <v>45030</v>
      </c>
      <c r="C3527">
        <v>4.5599999999999996</v>
      </c>
      <c r="D3527" s="6">
        <v>46857</v>
      </c>
      <c r="E3527" s="6">
        <v>45030</v>
      </c>
      <c r="F3527">
        <v>119.02713965</v>
      </c>
      <c r="G3527">
        <v>114.55012639</v>
      </c>
      <c r="H3527">
        <v>110.27112203999999</v>
      </c>
      <c r="I3527">
        <v>106.18022696</v>
      </c>
      <c r="J3527">
        <v>102.26809599000001</v>
      </c>
      <c r="K3527">
        <v>98.525903779999993</v>
      </c>
      <c r="L3527">
        <v>94.945312650000005</v>
      </c>
      <c r="M3527">
        <v>91.518442500000006</v>
      </c>
      <c r="N3527">
        <v>88.237842929999999</v>
      </c>
    </row>
    <row r="3528" spans="1:14" x14ac:dyDescent="0.45">
      <c r="A3528" t="s">
        <v>3647</v>
      </c>
      <c r="B3528" s="6">
        <v>45030</v>
      </c>
      <c r="C3528">
        <v>4.5599999999999996</v>
      </c>
      <c r="D3528" s="6">
        <v>46857</v>
      </c>
      <c r="E3528" s="6">
        <v>45030</v>
      </c>
      <c r="F3528">
        <v>119.02713965</v>
      </c>
      <c r="G3528">
        <v>114.55012639</v>
      </c>
      <c r="H3528">
        <v>110.27112203999999</v>
      </c>
      <c r="I3528">
        <v>106.18022696</v>
      </c>
      <c r="J3528">
        <v>102.26809599000001</v>
      </c>
      <c r="K3528">
        <v>98.525903779999993</v>
      </c>
      <c r="L3528">
        <v>94.945312650000005</v>
      </c>
      <c r="M3528">
        <v>91.518442500000006</v>
      </c>
      <c r="N3528">
        <v>88.237842929999999</v>
      </c>
    </row>
    <row r="3529" spans="1:14" x14ac:dyDescent="0.45">
      <c r="A3529" t="s">
        <v>3648</v>
      </c>
      <c r="B3529" s="6">
        <v>44988</v>
      </c>
      <c r="C3529">
        <v>4.7699999999999996</v>
      </c>
      <c r="D3529" s="6">
        <v>46449</v>
      </c>
      <c r="E3529" s="6">
        <v>44988</v>
      </c>
      <c r="F3529">
        <v>114.25535047</v>
      </c>
      <c r="G3529">
        <v>111.02340436999999</v>
      </c>
      <c r="H3529">
        <v>107.90188022</v>
      </c>
      <c r="I3529">
        <v>104.88635897</v>
      </c>
      <c r="J3529">
        <v>101.97262634000001</v>
      </c>
      <c r="K3529">
        <v>99.156661869999994</v>
      </c>
      <c r="L3529">
        <v>96.434628759999995</v>
      </c>
      <c r="M3529">
        <v>93.802864200000002</v>
      </c>
      <c r="N3529">
        <v>91.25787038</v>
      </c>
    </row>
    <row r="3530" spans="1:14" x14ac:dyDescent="0.45">
      <c r="A3530" t="s">
        <v>3649</v>
      </c>
      <c r="B3530" s="6">
        <v>44988</v>
      </c>
      <c r="C3530">
        <v>4.5599999999999996</v>
      </c>
      <c r="D3530" s="6">
        <v>46449</v>
      </c>
      <c r="E3530" s="6">
        <v>44988</v>
      </c>
      <c r="F3530">
        <v>114.03225757</v>
      </c>
      <c r="G3530">
        <v>110.79368309</v>
      </c>
      <c r="H3530">
        <v>107.66600746</v>
      </c>
      <c r="I3530">
        <v>104.6447841</v>
      </c>
      <c r="J3530">
        <v>101.72577284</v>
      </c>
      <c r="K3530">
        <v>98.904928909999995</v>
      </c>
      <c r="L3530">
        <v>96.178392650000006</v>
      </c>
      <c r="M3530">
        <v>93.542479760000006</v>
      </c>
      <c r="N3530">
        <v>90.993672200000006</v>
      </c>
    </row>
    <row r="3531" spans="1:14" x14ac:dyDescent="0.45">
      <c r="A3531" t="s">
        <v>3650</v>
      </c>
      <c r="B3531" s="6">
        <v>44991</v>
      </c>
      <c r="C3531">
        <v>5.26</v>
      </c>
      <c r="D3531" s="6">
        <v>45722</v>
      </c>
      <c r="E3531" s="6">
        <v>44991</v>
      </c>
      <c r="F3531">
        <v>104.80024383999999</v>
      </c>
      <c r="G3531">
        <v>103.68893751</v>
      </c>
      <c r="H3531">
        <v>102.60134398</v>
      </c>
      <c r="I3531">
        <v>101.53670849</v>
      </c>
      <c r="J3531">
        <v>100.49430802000001</v>
      </c>
      <c r="K3531">
        <v>99.47344966</v>
      </c>
      <c r="L3531">
        <v>98.473469080000001</v>
      </c>
      <c r="M3531">
        <v>97.493729040000005</v>
      </c>
      <c r="N3531">
        <v>96.533618020000006</v>
      </c>
    </row>
    <row r="3532" spans="1:14" x14ac:dyDescent="0.45">
      <c r="A3532" t="s">
        <v>3651</v>
      </c>
      <c r="B3532" s="6">
        <v>44991</v>
      </c>
      <c r="C3532">
        <v>5.26</v>
      </c>
      <c r="D3532" s="6">
        <v>45541</v>
      </c>
      <c r="E3532" s="6">
        <v>44991</v>
      </c>
      <c r="F3532">
        <v>102.52035776</v>
      </c>
      <c r="G3532">
        <v>101.91291731</v>
      </c>
      <c r="H3532">
        <v>101.31270114</v>
      </c>
      <c r="I3532">
        <v>100.71958065</v>
      </c>
      <c r="J3532">
        <v>100.13343027000001</v>
      </c>
      <c r="K3532">
        <v>99.554127359999995</v>
      </c>
      <c r="L3532">
        <v>98.981552170000001</v>
      </c>
      <c r="M3532">
        <v>98.415587740000007</v>
      </c>
      <c r="N3532">
        <v>97.85611978</v>
      </c>
    </row>
    <row r="3533" spans="1:14" x14ac:dyDescent="0.45">
      <c r="A3533" t="s">
        <v>3652</v>
      </c>
      <c r="B3533" s="6">
        <v>44991</v>
      </c>
      <c r="C3533">
        <v>5.05</v>
      </c>
      <c r="D3533" s="6">
        <v>45722</v>
      </c>
      <c r="E3533" s="6">
        <v>44991</v>
      </c>
      <c r="F3533">
        <v>104.74663454</v>
      </c>
      <c r="G3533">
        <v>103.63301875000001</v>
      </c>
      <c r="H3533">
        <v>102.54320951</v>
      </c>
      <c r="I3533">
        <v>101.47644783</v>
      </c>
      <c r="J3533">
        <v>100.43200671</v>
      </c>
      <c r="K3533">
        <v>99.409189490000003</v>
      </c>
      <c r="L3533">
        <v>98.407328239999998</v>
      </c>
      <c r="M3533">
        <v>97.425782339999998</v>
      </c>
      <c r="N3533">
        <v>96.463937060000006</v>
      </c>
    </row>
    <row r="3534" spans="1:14" x14ac:dyDescent="0.45">
      <c r="A3534" t="s">
        <v>3653</v>
      </c>
      <c r="B3534" s="6">
        <v>44992</v>
      </c>
      <c r="C3534">
        <v>4.63</v>
      </c>
      <c r="D3534" s="6">
        <v>46819</v>
      </c>
      <c r="E3534" s="6">
        <v>44992</v>
      </c>
      <c r="F3534">
        <v>118.81750301</v>
      </c>
      <c r="G3534">
        <v>114.45300777</v>
      </c>
      <c r="H3534">
        <v>110.27762767</v>
      </c>
      <c r="I3534">
        <v>106.28210376</v>
      </c>
      <c r="J3534">
        <v>102.45768348999999</v>
      </c>
      <c r="K3534">
        <v>98.796089989999999</v>
      </c>
      <c r="L3534">
        <v>95.289493350000001</v>
      </c>
      <c r="M3534">
        <v>91.93048392</v>
      </c>
      <c r="N3534">
        <v>88.712047229999996</v>
      </c>
    </row>
    <row r="3535" spans="1:14" x14ac:dyDescent="0.45">
      <c r="A3535" t="s">
        <v>3654</v>
      </c>
      <c r="B3535" s="6">
        <v>44992</v>
      </c>
      <c r="C3535">
        <v>4.7699999999999996</v>
      </c>
      <c r="D3535" s="6">
        <v>46454</v>
      </c>
      <c r="E3535" s="6">
        <v>44992</v>
      </c>
      <c r="F3535">
        <v>114.32392702999999</v>
      </c>
      <c r="G3535">
        <v>111.07703850999999</v>
      </c>
      <c r="H3535">
        <v>107.94144824999999</v>
      </c>
      <c r="I3535">
        <v>104.91268605</v>
      </c>
      <c r="J3535">
        <v>101.98648974</v>
      </c>
      <c r="K3535">
        <v>99.158794029999996</v>
      </c>
      <c r="L3535">
        <v>96.425720130000002</v>
      </c>
      <c r="M3535">
        <v>93.783565879999998</v>
      </c>
      <c r="N3535">
        <v>91.228796549999998</v>
      </c>
    </row>
    <row r="3536" spans="1:14" x14ac:dyDescent="0.45">
      <c r="A3536" t="s">
        <v>3655</v>
      </c>
      <c r="B3536" s="6">
        <v>44992</v>
      </c>
      <c r="C3536">
        <v>4.41</v>
      </c>
      <c r="D3536" s="6">
        <v>46819</v>
      </c>
      <c r="E3536" s="6">
        <v>44992</v>
      </c>
      <c r="F3536">
        <v>118.49177400000001</v>
      </c>
      <c r="G3536">
        <v>114.11776570000001</v>
      </c>
      <c r="H3536">
        <v>109.93377601</v>
      </c>
      <c r="I3536">
        <v>105.93048241</v>
      </c>
      <c r="J3536">
        <v>102.09907329000001</v>
      </c>
      <c r="K3536">
        <v>98.431216840000005</v>
      </c>
      <c r="L3536">
        <v>94.919032060000006</v>
      </c>
      <c r="M3536">
        <v>91.555061730000006</v>
      </c>
      <c r="N3536">
        <v>88.332247129999999</v>
      </c>
    </row>
    <row r="3537" spans="1:14" x14ac:dyDescent="0.45">
      <c r="A3537" t="s">
        <v>3656</v>
      </c>
      <c r="B3537" s="6">
        <v>44992</v>
      </c>
      <c r="C3537">
        <v>5.29</v>
      </c>
      <c r="D3537" s="6">
        <v>45723</v>
      </c>
      <c r="E3537" s="6">
        <v>44992</v>
      </c>
      <c r="F3537">
        <v>104.84604247999999</v>
      </c>
      <c r="G3537">
        <v>103.73175299</v>
      </c>
      <c r="H3537">
        <v>102.64129714000001</v>
      </c>
      <c r="I3537">
        <v>101.57391444</v>
      </c>
      <c r="J3537">
        <v>100.52887647</v>
      </c>
      <c r="K3537">
        <v>99.505485250000007</v>
      </c>
      <c r="L3537">
        <v>98.503071599999998</v>
      </c>
      <c r="M3537">
        <v>97.520993750000002</v>
      </c>
      <c r="N3537">
        <v>96.558635859999995</v>
      </c>
    </row>
    <row r="3538" spans="1:14" x14ac:dyDescent="0.45">
      <c r="A3538" t="s">
        <v>3657</v>
      </c>
      <c r="B3538" s="6">
        <v>44992</v>
      </c>
      <c r="C3538">
        <v>5.08</v>
      </c>
      <c r="D3538" s="6">
        <v>45723</v>
      </c>
      <c r="E3538" s="6">
        <v>44992</v>
      </c>
      <c r="F3538">
        <v>104.79233244</v>
      </c>
      <c r="G3538">
        <v>103.67572548</v>
      </c>
      <c r="H3538">
        <v>102.5830464</v>
      </c>
      <c r="I3538">
        <v>101.51353046</v>
      </c>
      <c r="J3538">
        <v>100.46644523000001</v>
      </c>
      <c r="K3538">
        <v>99.44108894</v>
      </c>
      <c r="L3538">
        <v>98.436788809999996</v>
      </c>
      <c r="M3538">
        <v>97.452899650000006</v>
      </c>
      <c r="N3538">
        <v>96.488802399999997</v>
      </c>
    </row>
    <row r="3539" spans="1:14" x14ac:dyDescent="0.45">
      <c r="A3539" t="s">
        <v>3658</v>
      </c>
      <c r="B3539" s="6">
        <v>44992</v>
      </c>
      <c r="C3539">
        <v>5.08</v>
      </c>
      <c r="D3539" s="6">
        <v>45723</v>
      </c>
      <c r="E3539" s="6">
        <v>44992</v>
      </c>
      <c r="F3539">
        <v>104.79233244</v>
      </c>
      <c r="G3539">
        <v>103.67572548</v>
      </c>
      <c r="H3539">
        <v>102.5830464</v>
      </c>
      <c r="I3539">
        <v>101.51353046</v>
      </c>
      <c r="J3539">
        <v>100.46644523000001</v>
      </c>
      <c r="K3539">
        <v>99.44108894</v>
      </c>
      <c r="L3539">
        <v>98.436788809999996</v>
      </c>
      <c r="M3539">
        <v>97.452899650000006</v>
      </c>
      <c r="N3539">
        <v>96.488802399999997</v>
      </c>
    </row>
    <row r="3540" spans="1:14" x14ac:dyDescent="0.45">
      <c r="A3540" t="s">
        <v>3659</v>
      </c>
      <c r="B3540" s="6">
        <v>44992</v>
      </c>
      <c r="C3540">
        <v>5.29</v>
      </c>
      <c r="D3540" s="6">
        <v>45723</v>
      </c>
      <c r="E3540" s="6">
        <v>44992</v>
      </c>
      <c r="F3540">
        <v>104.84604247999999</v>
      </c>
      <c r="G3540">
        <v>103.73175299</v>
      </c>
      <c r="H3540">
        <v>102.64129714000001</v>
      </c>
      <c r="I3540">
        <v>101.57391444</v>
      </c>
      <c r="J3540">
        <v>100.52887647</v>
      </c>
      <c r="K3540">
        <v>99.505485250000007</v>
      </c>
      <c r="L3540">
        <v>98.503071599999998</v>
      </c>
      <c r="M3540">
        <v>97.520993750000002</v>
      </c>
      <c r="N3540">
        <v>96.558635859999995</v>
      </c>
    </row>
    <row r="3541" spans="1:14" x14ac:dyDescent="0.45">
      <c r="A3541" t="s">
        <v>3660</v>
      </c>
      <c r="B3541" s="6">
        <v>44992</v>
      </c>
      <c r="C3541">
        <v>4.6500000000000004</v>
      </c>
      <c r="D3541" s="6">
        <v>46819</v>
      </c>
      <c r="E3541" s="6">
        <v>44992</v>
      </c>
      <c r="F3541">
        <v>118.90010467</v>
      </c>
      <c r="G3541">
        <v>114.53391651</v>
      </c>
      <c r="H3541">
        <v>110.35689753</v>
      </c>
      <c r="I3541">
        <v>106.35978660000001</v>
      </c>
      <c r="J3541">
        <v>102.53382911999999</v>
      </c>
      <c r="K3541">
        <v>98.870746220000001</v>
      </c>
      <c r="L3541">
        <v>95.36270614</v>
      </c>
      <c r="M3541">
        <v>92.002297409999997</v>
      </c>
      <c r="N3541">
        <v>88.782503879999993</v>
      </c>
    </row>
    <row r="3542" spans="1:14" x14ac:dyDescent="0.45">
      <c r="A3542" t="s">
        <v>3661</v>
      </c>
      <c r="B3542" s="6">
        <v>44993</v>
      </c>
      <c r="C3542">
        <v>5.39</v>
      </c>
      <c r="D3542" s="6">
        <v>45723</v>
      </c>
      <c r="E3542" s="6">
        <v>44993</v>
      </c>
      <c r="F3542">
        <v>104.95668076</v>
      </c>
      <c r="G3542">
        <v>103.84174066999999</v>
      </c>
      <c r="H3542">
        <v>102.75064394</v>
      </c>
      <c r="I3542">
        <v>101.68262985</v>
      </c>
      <c r="J3542">
        <v>100.63696975000001</v>
      </c>
      <c r="K3542">
        <v>99.612965419999995</v>
      </c>
      <c r="L3542">
        <v>98.609947469999994</v>
      </c>
      <c r="M3542">
        <v>97.62727391</v>
      </c>
      <c r="N3542">
        <v>96.66432872</v>
      </c>
    </row>
    <row r="3543" spans="1:14" x14ac:dyDescent="0.45">
      <c r="A3543" t="s">
        <v>3662</v>
      </c>
      <c r="B3543" s="6">
        <v>44993</v>
      </c>
      <c r="C3543">
        <v>5.68</v>
      </c>
      <c r="D3543" s="6">
        <v>45362</v>
      </c>
      <c r="E3543" s="6">
        <v>44993</v>
      </c>
      <c r="F3543">
        <v>100.46388636</v>
      </c>
      <c r="G3543">
        <v>100.35289374</v>
      </c>
      <c r="H3543">
        <v>100.24216137000001</v>
      </c>
      <c r="I3543">
        <v>100.13168831</v>
      </c>
      <c r="J3543">
        <v>100.02147359</v>
      </c>
      <c r="K3543">
        <v>99.911516270000007</v>
      </c>
      <c r="L3543">
        <v>99.801815399999995</v>
      </c>
      <c r="M3543">
        <v>99.69237004</v>
      </c>
      <c r="N3543">
        <v>99.583179270000002</v>
      </c>
    </row>
    <row r="3544" spans="1:14" x14ac:dyDescent="0.45">
      <c r="A3544" t="s">
        <v>3663</v>
      </c>
      <c r="B3544" s="6">
        <v>44994</v>
      </c>
      <c r="C3544">
        <v>5.0599999999999996</v>
      </c>
      <c r="D3544" s="6">
        <v>46090</v>
      </c>
      <c r="E3544" s="6">
        <v>44994</v>
      </c>
      <c r="F3544">
        <v>109.87865512</v>
      </c>
      <c r="G3544">
        <v>107.71236500000001</v>
      </c>
      <c r="H3544">
        <v>105.60025525</v>
      </c>
      <c r="I3544">
        <v>103.54059916999999</v>
      </c>
      <c r="J3544">
        <v>101.53173873999999</v>
      </c>
      <c r="K3544">
        <v>99.572081209999993</v>
      </c>
      <c r="L3544">
        <v>97.660096010000004</v>
      </c>
      <c r="M3544">
        <v>95.794311769999993</v>
      </c>
      <c r="N3544">
        <v>93.973313570000002</v>
      </c>
    </row>
    <row r="3545" spans="1:14" x14ac:dyDescent="0.45">
      <c r="A3545" t="s">
        <v>3664</v>
      </c>
      <c r="B3545" s="6">
        <v>44994</v>
      </c>
      <c r="C3545">
        <v>4.68</v>
      </c>
      <c r="D3545" s="6">
        <v>46821</v>
      </c>
      <c r="E3545" s="6">
        <v>44994</v>
      </c>
      <c r="F3545">
        <v>119.05076769999999</v>
      </c>
      <c r="G3545">
        <v>114.67585726</v>
      </c>
      <c r="H3545">
        <v>110.49066225</v>
      </c>
      <c r="I3545">
        <v>106.48588555000001</v>
      </c>
      <c r="J3545">
        <v>102.65273910000001</v>
      </c>
      <c r="K3545">
        <v>98.982912979999995</v>
      </c>
      <c r="L3545">
        <v>95.468546559999993</v>
      </c>
      <c r="M3545">
        <v>92.102201519999994</v>
      </c>
      <c r="N3545">
        <v>88.876836690000005</v>
      </c>
    </row>
    <row r="3546" spans="1:14" x14ac:dyDescent="0.45">
      <c r="A3546" t="s">
        <v>3665</v>
      </c>
      <c r="B3546" s="6">
        <v>44994</v>
      </c>
      <c r="C3546">
        <v>5.01</v>
      </c>
      <c r="D3546" s="6">
        <v>46090</v>
      </c>
      <c r="E3546" s="6">
        <v>44994</v>
      </c>
      <c r="F3546">
        <v>109.77283765999999</v>
      </c>
      <c r="G3546">
        <v>107.60768958</v>
      </c>
      <c r="H3546">
        <v>105.49669897</v>
      </c>
      <c r="I3546">
        <v>103.43813982</v>
      </c>
      <c r="J3546">
        <v>101.43035472</v>
      </c>
      <c r="K3546">
        <v>99.47175154</v>
      </c>
      <c r="L3546">
        <v>97.560800279999995</v>
      </c>
      <c r="M3546">
        <v>95.696030149999999</v>
      </c>
      <c r="N3546">
        <v>93.876026789999997</v>
      </c>
    </row>
    <row r="3547" spans="1:14" x14ac:dyDescent="0.45">
      <c r="A3547" t="s">
        <v>3666</v>
      </c>
      <c r="B3547" s="6">
        <v>44994</v>
      </c>
      <c r="C3547">
        <v>5.01</v>
      </c>
      <c r="D3547" s="6">
        <v>46090</v>
      </c>
      <c r="E3547" s="6">
        <v>44994</v>
      </c>
      <c r="F3547">
        <v>109.77283765999999</v>
      </c>
      <c r="G3547">
        <v>107.60768958</v>
      </c>
      <c r="H3547">
        <v>105.49669897</v>
      </c>
      <c r="I3547">
        <v>103.43813982</v>
      </c>
      <c r="J3547">
        <v>101.43035472</v>
      </c>
      <c r="K3547">
        <v>99.47175154</v>
      </c>
      <c r="L3547">
        <v>97.560800279999995</v>
      </c>
      <c r="M3547">
        <v>95.696030149999999</v>
      </c>
      <c r="N3547">
        <v>93.876026789999997</v>
      </c>
    </row>
    <row r="3548" spans="1:14" x14ac:dyDescent="0.45">
      <c r="A3548" t="s">
        <v>3667</v>
      </c>
      <c r="B3548" s="6">
        <v>44994</v>
      </c>
      <c r="C3548">
        <v>4.82</v>
      </c>
      <c r="D3548" s="6">
        <v>46455</v>
      </c>
      <c r="E3548" s="6">
        <v>44994</v>
      </c>
      <c r="F3548">
        <v>114.49380573000001</v>
      </c>
      <c r="G3548">
        <v>111.24148099999999</v>
      </c>
      <c r="H3548">
        <v>108.10069339</v>
      </c>
      <c r="I3548">
        <v>105.06696026</v>
      </c>
      <c r="J3548">
        <v>102.13600778999999</v>
      </c>
      <c r="K3548">
        <v>99.303759720000002</v>
      </c>
      <c r="L3548">
        <v>96.566326930000002</v>
      </c>
      <c r="M3548">
        <v>93.919997559999999</v>
      </c>
      <c r="N3548">
        <v>91.361227749999998</v>
      </c>
    </row>
    <row r="3549" spans="1:14" x14ac:dyDescent="0.45">
      <c r="A3549" t="s">
        <v>3668</v>
      </c>
      <c r="B3549" s="6">
        <v>44994</v>
      </c>
      <c r="C3549">
        <v>4.82</v>
      </c>
      <c r="D3549" s="6">
        <v>46455</v>
      </c>
      <c r="E3549" s="6">
        <v>44994</v>
      </c>
      <c r="F3549">
        <v>114.49380573000001</v>
      </c>
      <c r="G3549">
        <v>111.24148099999999</v>
      </c>
      <c r="H3549">
        <v>108.10069339</v>
      </c>
      <c r="I3549">
        <v>105.06696026</v>
      </c>
      <c r="J3549">
        <v>102.13600778999999</v>
      </c>
      <c r="K3549">
        <v>99.303759720000002</v>
      </c>
      <c r="L3549">
        <v>96.566326930000002</v>
      </c>
      <c r="M3549">
        <v>93.919997559999999</v>
      </c>
      <c r="N3549">
        <v>91.361227749999998</v>
      </c>
    </row>
    <row r="3550" spans="1:14" x14ac:dyDescent="0.45">
      <c r="A3550" t="s">
        <v>3669</v>
      </c>
      <c r="B3550" s="6">
        <v>44994</v>
      </c>
      <c r="C3550">
        <v>4.6399999999999997</v>
      </c>
      <c r="D3550" s="6">
        <v>46821</v>
      </c>
      <c r="E3550" s="6">
        <v>44994</v>
      </c>
      <c r="F3550">
        <v>118.88534282000001</v>
      </c>
      <c r="G3550">
        <v>114.5138271</v>
      </c>
      <c r="H3550">
        <v>110.33191834</v>
      </c>
      <c r="I3550">
        <v>106.33032377000001</v>
      </c>
      <c r="J3550">
        <v>102.50025951000001</v>
      </c>
      <c r="K3550">
        <v>98.833419590000005</v>
      </c>
      <c r="L3550">
        <v>95.32194715</v>
      </c>
      <c r="M3550">
        <v>91.958407460000004</v>
      </c>
      <c r="N3550">
        <v>88.735762800000003</v>
      </c>
    </row>
    <row r="3551" spans="1:14" x14ac:dyDescent="0.45">
      <c r="A3551" t="s">
        <v>3670</v>
      </c>
      <c r="B3551" s="6">
        <v>44994</v>
      </c>
      <c r="C3551">
        <v>4.6399999999999997</v>
      </c>
      <c r="D3551" s="6">
        <v>46821</v>
      </c>
      <c r="E3551" s="6">
        <v>44994</v>
      </c>
      <c r="F3551">
        <v>118.88534282000001</v>
      </c>
      <c r="G3551">
        <v>114.5138271</v>
      </c>
      <c r="H3551">
        <v>110.33191834</v>
      </c>
      <c r="I3551">
        <v>106.33032377000001</v>
      </c>
      <c r="J3551">
        <v>102.50025951000001</v>
      </c>
      <c r="K3551">
        <v>98.833419590000005</v>
      </c>
      <c r="L3551">
        <v>95.32194715</v>
      </c>
      <c r="M3551">
        <v>91.958407460000004</v>
      </c>
      <c r="N3551">
        <v>88.735762800000003</v>
      </c>
    </row>
    <row r="3552" spans="1:14" x14ac:dyDescent="0.45">
      <c r="A3552" t="s">
        <v>3671</v>
      </c>
      <c r="B3552" s="6">
        <v>45026</v>
      </c>
      <c r="C3552">
        <v>5.21</v>
      </c>
      <c r="D3552" s="6">
        <v>45756</v>
      </c>
      <c r="E3552" s="6">
        <v>45026</v>
      </c>
      <c r="F3552">
        <v>105.17390426</v>
      </c>
      <c r="G3552">
        <v>103.96787297</v>
      </c>
      <c r="H3552">
        <v>102.7896846</v>
      </c>
      <c r="I3552">
        <v>101.63838074</v>
      </c>
      <c r="J3552">
        <v>100.51304657</v>
      </c>
      <c r="K3552">
        <v>99.412808400000003</v>
      </c>
      <c r="L3552">
        <v>98.336831419999996</v>
      </c>
      <c r="M3552">
        <v>97.2843175</v>
      </c>
      <c r="N3552">
        <v>96.254503240000005</v>
      </c>
    </row>
    <row r="3553" spans="1:14" x14ac:dyDescent="0.45">
      <c r="A3553" t="s">
        <v>3672</v>
      </c>
      <c r="B3553" s="6">
        <v>44994</v>
      </c>
      <c r="C3553">
        <v>4.68</v>
      </c>
      <c r="D3553" s="6">
        <v>46821</v>
      </c>
      <c r="E3553" s="6">
        <v>44994</v>
      </c>
      <c r="F3553">
        <v>119.05076769999999</v>
      </c>
      <c r="G3553">
        <v>114.67585726</v>
      </c>
      <c r="H3553">
        <v>110.49066225</v>
      </c>
      <c r="I3553">
        <v>106.48588555000001</v>
      </c>
      <c r="J3553">
        <v>102.65273910000001</v>
      </c>
      <c r="K3553">
        <v>98.982912979999995</v>
      </c>
      <c r="L3553">
        <v>95.468546559999993</v>
      </c>
      <c r="M3553">
        <v>92.102201519999994</v>
      </c>
      <c r="N3553">
        <v>88.876836690000005</v>
      </c>
    </row>
    <row r="3554" spans="1:14" x14ac:dyDescent="0.45">
      <c r="A3554" t="s">
        <v>3673</v>
      </c>
      <c r="B3554" s="6">
        <v>44994</v>
      </c>
      <c r="C3554">
        <v>4.68</v>
      </c>
      <c r="D3554" s="6">
        <v>46821</v>
      </c>
      <c r="E3554" s="6">
        <v>44994</v>
      </c>
      <c r="F3554">
        <v>119.05076769999999</v>
      </c>
      <c r="G3554">
        <v>114.67585726</v>
      </c>
      <c r="H3554">
        <v>110.49066225</v>
      </c>
      <c r="I3554">
        <v>106.48588555000001</v>
      </c>
      <c r="J3554">
        <v>102.65273910000001</v>
      </c>
      <c r="K3554">
        <v>98.982912979999995</v>
      </c>
      <c r="L3554">
        <v>95.468546559999993</v>
      </c>
      <c r="M3554">
        <v>92.102201519999994</v>
      </c>
      <c r="N3554">
        <v>88.876836690000005</v>
      </c>
    </row>
    <row r="3555" spans="1:14" x14ac:dyDescent="0.45">
      <c r="A3555" t="s">
        <v>3674</v>
      </c>
      <c r="B3555" s="6">
        <v>44994</v>
      </c>
      <c r="C3555">
        <v>4.68</v>
      </c>
      <c r="D3555" s="6">
        <v>46821</v>
      </c>
      <c r="E3555" s="6">
        <v>44994</v>
      </c>
      <c r="F3555">
        <v>119.05076769999999</v>
      </c>
      <c r="G3555">
        <v>114.67585726</v>
      </c>
      <c r="H3555">
        <v>110.49066225</v>
      </c>
      <c r="I3555">
        <v>106.48588555000001</v>
      </c>
      <c r="J3555">
        <v>102.65273910000001</v>
      </c>
      <c r="K3555">
        <v>98.982912979999995</v>
      </c>
      <c r="L3555">
        <v>95.468546559999993</v>
      </c>
      <c r="M3555">
        <v>92.102201519999994</v>
      </c>
      <c r="N3555">
        <v>88.876836690000005</v>
      </c>
    </row>
    <row r="3556" spans="1:14" x14ac:dyDescent="0.45">
      <c r="A3556" t="s">
        <v>3675</v>
      </c>
      <c r="B3556" s="6">
        <v>44995</v>
      </c>
      <c r="C3556">
        <v>4.43</v>
      </c>
      <c r="D3556" s="6">
        <v>47186</v>
      </c>
      <c r="E3556" s="6">
        <v>44995</v>
      </c>
      <c r="F3556">
        <v>122.48525128999999</v>
      </c>
      <c r="G3556">
        <v>116.98216524</v>
      </c>
      <c r="H3556">
        <v>111.76690757999999</v>
      </c>
      <c r="I3556">
        <v>106.82280815999999</v>
      </c>
      <c r="J3556">
        <v>102.13425316</v>
      </c>
      <c r="K3556">
        <v>97.686612260000004</v>
      </c>
      <c r="L3556">
        <v>93.466171320000001</v>
      </c>
      <c r="M3556">
        <v>89.46006998</v>
      </c>
      <c r="N3556">
        <v>85.656243950000004</v>
      </c>
    </row>
    <row r="3557" spans="1:14" x14ac:dyDescent="0.45">
      <c r="A3557" t="s">
        <v>3676</v>
      </c>
      <c r="B3557" s="6">
        <v>44995</v>
      </c>
      <c r="C3557">
        <v>4.38</v>
      </c>
      <c r="D3557" s="6">
        <v>46822</v>
      </c>
      <c r="E3557" s="6">
        <v>44995</v>
      </c>
      <c r="F3557">
        <v>117.82263075</v>
      </c>
      <c r="G3557">
        <v>113.47012164</v>
      </c>
      <c r="H3557">
        <v>109.30674582</v>
      </c>
      <c r="I3557">
        <v>105.32322256</v>
      </c>
      <c r="J3557">
        <v>101.51077985000001</v>
      </c>
      <c r="K3557">
        <v>97.861123469999995</v>
      </c>
      <c r="L3557">
        <v>94.366408070000006</v>
      </c>
      <c r="M3557">
        <v>91.019210270000002</v>
      </c>
      <c r="N3557">
        <v>87.812503469999996</v>
      </c>
    </row>
    <row r="3558" spans="1:14" x14ac:dyDescent="0.45">
      <c r="A3558" t="s">
        <v>3677</v>
      </c>
      <c r="B3558" s="6">
        <v>44995</v>
      </c>
      <c r="C3558">
        <v>4.38</v>
      </c>
      <c r="D3558" s="6">
        <v>46822</v>
      </c>
      <c r="E3558" s="6">
        <v>44995</v>
      </c>
      <c r="F3558">
        <v>117.82263075</v>
      </c>
      <c r="G3558">
        <v>113.47012164</v>
      </c>
      <c r="H3558">
        <v>109.30674582</v>
      </c>
      <c r="I3558">
        <v>105.32322256</v>
      </c>
      <c r="J3558">
        <v>101.51077985000001</v>
      </c>
      <c r="K3558">
        <v>97.861123469999995</v>
      </c>
      <c r="L3558">
        <v>94.366408070000006</v>
      </c>
      <c r="M3558">
        <v>91.019210270000002</v>
      </c>
      <c r="N3558">
        <v>87.812503469999996</v>
      </c>
    </row>
    <row r="3559" spans="1:14" x14ac:dyDescent="0.45">
      <c r="A3559" t="s">
        <v>3678</v>
      </c>
      <c r="B3559" s="6">
        <v>44995</v>
      </c>
      <c r="C3559">
        <v>4.38</v>
      </c>
      <c r="D3559" s="6">
        <v>46822</v>
      </c>
      <c r="E3559" s="6">
        <v>44995</v>
      </c>
      <c r="F3559">
        <v>117.82263075</v>
      </c>
      <c r="G3559">
        <v>113.47012164</v>
      </c>
      <c r="H3559">
        <v>109.30674582</v>
      </c>
      <c r="I3559">
        <v>105.32322256</v>
      </c>
      <c r="J3559">
        <v>101.51077985000001</v>
      </c>
      <c r="K3559">
        <v>97.861123469999995</v>
      </c>
      <c r="L3559">
        <v>94.366408070000006</v>
      </c>
      <c r="M3559">
        <v>91.019210270000002</v>
      </c>
      <c r="N3559">
        <v>87.812503469999996</v>
      </c>
    </row>
    <row r="3560" spans="1:14" x14ac:dyDescent="0.45">
      <c r="A3560" t="s">
        <v>3679</v>
      </c>
      <c r="B3560" s="6">
        <v>44995</v>
      </c>
      <c r="C3560">
        <v>4.6900000000000004</v>
      </c>
      <c r="D3560" s="6">
        <v>46091</v>
      </c>
      <c r="E3560" s="6">
        <v>44995</v>
      </c>
      <c r="F3560">
        <v>109.10912372</v>
      </c>
      <c r="G3560">
        <v>106.94841254000001</v>
      </c>
      <c r="H3560">
        <v>104.84183199</v>
      </c>
      <c r="I3560">
        <v>102.78765457999999</v>
      </c>
      <c r="J3560">
        <v>100.78422157</v>
      </c>
      <c r="K3560">
        <v>98.829939640000006</v>
      </c>
      <c r="L3560">
        <v>96.923277769999999</v>
      </c>
      <c r="M3560">
        <v>95.062764250000001</v>
      </c>
      <c r="N3560">
        <v>93.246983909999997</v>
      </c>
    </row>
    <row r="3561" spans="1:14" x14ac:dyDescent="0.45">
      <c r="A3561" t="s">
        <v>3680</v>
      </c>
      <c r="B3561" s="6">
        <v>44995</v>
      </c>
      <c r="C3561">
        <v>4.33</v>
      </c>
      <c r="D3561" s="6">
        <v>46822</v>
      </c>
      <c r="E3561" s="6">
        <v>44995</v>
      </c>
      <c r="F3561">
        <v>117.61571119</v>
      </c>
      <c r="G3561">
        <v>113.26745102</v>
      </c>
      <c r="H3561">
        <v>109.10818832</v>
      </c>
      <c r="I3561">
        <v>105.12864781</v>
      </c>
      <c r="J3561">
        <v>101.32006269</v>
      </c>
      <c r="K3561">
        <v>97.674143700000002</v>
      </c>
      <c r="L3561">
        <v>94.183050210000005</v>
      </c>
      <c r="M3561">
        <v>90.839363340000006</v>
      </c>
      <c r="N3561">
        <v>87.636060810000004</v>
      </c>
    </row>
    <row r="3562" spans="1:14" x14ac:dyDescent="0.45">
      <c r="A3562" t="s">
        <v>3681</v>
      </c>
      <c r="B3562" s="6">
        <v>44995</v>
      </c>
      <c r="C3562">
        <v>4.38</v>
      </c>
      <c r="D3562" s="6">
        <v>46822</v>
      </c>
      <c r="E3562" s="6">
        <v>44995</v>
      </c>
      <c r="F3562">
        <v>117.82263075</v>
      </c>
      <c r="G3562">
        <v>113.47012164</v>
      </c>
      <c r="H3562">
        <v>109.30674582</v>
      </c>
      <c r="I3562">
        <v>105.32322256</v>
      </c>
      <c r="J3562">
        <v>101.51077985000001</v>
      </c>
      <c r="K3562">
        <v>97.861123469999995</v>
      </c>
      <c r="L3562">
        <v>94.366408070000006</v>
      </c>
      <c r="M3562">
        <v>91.019210270000002</v>
      </c>
      <c r="N3562">
        <v>87.812503469999996</v>
      </c>
    </row>
    <row r="3563" spans="1:14" x14ac:dyDescent="0.45">
      <c r="A3563" t="s">
        <v>3682</v>
      </c>
      <c r="B3563" s="6">
        <v>45086</v>
      </c>
      <c r="C3563">
        <v>4.22</v>
      </c>
      <c r="D3563" s="6">
        <v>46913</v>
      </c>
      <c r="E3563" s="6">
        <v>45086</v>
      </c>
      <c r="F3563">
        <v>118.26169532999999</v>
      </c>
      <c r="G3563">
        <v>113.64154803</v>
      </c>
      <c r="H3563">
        <v>109.23257805</v>
      </c>
      <c r="I3563">
        <v>105.02401584</v>
      </c>
      <c r="J3563">
        <v>101.0056962</v>
      </c>
      <c r="K3563">
        <v>97.168021260000003</v>
      </c>
      <c r="L3563">
        <v>93.501925900000003</v>
      </c>
      <c r="M3563">
        <v>89.998845500000002</v>
      </c>
      <c r="N3563">
        <v>86.650685820000007</v>
      </c>
    </row>
    <row r="3564" spans="1:14" x14ac:dyDescent="0.45">
      <c r="A3564" t="s">
        <v>3683</v>
      </c>
      <c r="B3564" s="6">
        <v>44995</v>
      </c>
      <c r="C3564">
        <v>5.03</v>
      </c>
      <c r="D3564" s="6">
        <v>45726</v>
      </c>
      <c r="E3564" s="6">
        <v>44995</v>
      </c>
      <c r="F3564">
        <v>104.59430433</v>
      </c>
      <c r="G3564">
        <v>103.47336009999999</v>
      </c>
      <c r="H3564">
        <v>102.37657848000001</v>
      </c>
      <c r="I3564">
        <v>101.30318258</v>
      </c>
      <c r="J3564">
        <v>100.25242856</v>
      </c>
      <c r="K3564">
        <v>99.223603870000005</v>
      </c>
      <c r="L3564">
        <v>98.216025610000003</v>
      </c>
      <c r="M3564">
        <v>97.229039</v>
      </c>
      <c r="N3564">
        <v>96.262015989999995</v>
      </c>
    </row>
    <row r="3565" spans="1:14" x14ac:dyDescent="0.45">
      <c r="A3565" t="s">
        <v>3684</v>
      </c>
      <c r="B3565" s="6">
        <v>44995</v>
      </c>
      <c r="C3565">
        <v>4.7</v>
      </c>
      <c r="D3565" s="6">
        <v>46091</v>
      </c>
      <c r="E3565" s="6">
        <v>44995</v>
      </c>
      <c r="F3565">
        <v>109.13031476</v>
      </c>
      <c r="G3565">
        <v>106.96937459</v>
      </c>
      <c r="H3565">
        <v>104.86256966000001</v>
      </c>
      <c r="I3565">
        <v>102.80817232</v>
      </c>
      <c r="J3565">
        <v>100.8045237</v>
      </c>
      <c r="K3565">
        <v>98.850030380000007</v>
      </c>
      <c r="L3565">
        <v>96.94316121</v>
      </c>
      <c r="M3565">
        <v>95.082444379999998</v>
      </c>
      <c r="N3565">
        <v>93.266464589999998</v>
      </c>
    </row>
    <row r="3566" spans="1:14" x14ac:dyDescent="0.45">
      <c r="A3566" t="s">
        <v>3685</v>
      </c>
      <c r="B3566" s="6">
        <v>45177</v>
      </c>
      <c r="C3566">
        <v>4.09</v>
      </c>
      <c r="D3566" s="6">
        <v>47007</v>
      </c>
      <c r="E3566" s="6">
        <v>45177</v>
      </c>
      <c r="F3566">
        <v>118.76609698999999</v>
      </c>
      <c r="G3566">
        <v>113.86870933</v>
      </c>
      <c r="H3566">
        <v>109.2065542</v>
      </c>
      <c r="I3566">
        <v>104.76702464</v>
      </c>
      <c r="J3566">
        <v>100.53825947</v>
      </c>
      <c r="K3566">
        <v>96.509094880000006</v>
      </c>
      <c r="L3566">
        <v>92.66901944</v>
      </c>
      <c r="M3566">
        <v>89.008132320000001</v>
      </c>
      <c r="N3566">
        <v>85.517104369999998</v>
      </c>
    </row>
    <row r="3567" spans="1:14" x14ac:dyDescent="0.45">
      <c r="A3567" t="s">
        <v>3686</v>
      </c>
      <c r="B3567" s="6">
        <v>44995</v>
      </c>
      <c r="C3567">
        <v>4.38</v>
      </c>
      <c r="D3567" s="6">
        <v>46853</v>
      </c>
      <c r="E3567" s="6">
        <v>44995</v>
      </c>
      <c r="F3567">
        <v>118.21375279999999</v>
      </c>
      <c r="G3567">
        <v>113.76536588</v>
      </c>
      <c r="H3567">
        <v>109.51347592</v>
      </c>
      <c r="I3567">
        <v>105.44827648</v>
      </c>
      <c r="J3567">
        <v>101.56050912000001</v>
      </c>
      <c r="K3567">
        <v>97.841429270000006</v>
      </c>
      <c r="L3567">
        <v>94.282774470000007</v>
      </c>
      <c r="M3567">
        <v>90.876734780000007</v>
      </c>
      <c r="N3567">
        <v>87.615925239999996</v>
      </c>
    </row>
    <row r="3568" spans="1:14" x14ac:dyDescent="0.45">
      <c r="A3568" t="s">
        <v>3687</v>
      </c>
      <c r="B3568" s="6">
        <v>44995</v>
      </c>
      <c r="C3568">
        <v>5.03</v>
      </c>
      <c r="D3568" s="6">
        <v>45726</v>
      </c>
      <c r="E3568" s="6">
        <v>44995</v>
      </c>
      <c r="F3568">
        <v>104.59430433</v>
      </c>
      <c r="G3568">
        <v>103.47336009999999</v>
      </c>
      <c r="H3568">
        <v>102.37657848000001</v>
      </c>
      <c r="I3568">
        <v>101.30318258</v>
      </c>
      <c r="J3568">
        <v>100.25242856</v>
      </c>
      <c r="K3568">
        <v>99.223603870000005</v>
      </c>
      <c r="L3568">
        <v>98.216025610000003</v>
      </c>
      <c r="M3568">
        <v>97.229039</v>
      </c>
      <c r="N3568">
        <v>96.262015989999995</v>
      </c>
    </row>
    <row r="3569" spans="1:14" x14ac:dyDescent="0.45">
      <c r="A3569" t="s">
        <v>3688</v>
      </c>
      <c r="B3569" s="6">
        <v>44995</v>
      </c>
      <c r="C3569">
        <v>4.7</v>
      </c>
      <c r="D3569" s="6">
        <v>46090</v>
      </c>
      <c r="E3569" s="6">
        <v>44995</v>
      </c>
      <c r="F3569">
        <v>109.11676941</v>
      </c>
      <c r="G3569">
        <v>106.95870195000001</v>
      </c>
      <c r="H3569">
        <v>104.85465008</v>
      </c>
      <c r="I3569">
        <v>102.80289186</v>
      </c>
      <c r="J3569">
        <v>100.80177379</v>
      </c>
      <c r="K3569">
        <v>98.849707539999997</v>
      </c>
      <c r="L3569">
        <v>96.945166749999999</v>
      </c>
      <c r="M3569">
        <v>95.086684140000003</v>
      </c>
      <c r="N3569">
        <v>93.272848690000004</v>
      </c>
    </row>
    <row r="3570" spans="1:14" x14ac:dyDescent="0.45">
      <c r="A3570" t="s">
        <v>3689</v>
      </c>
      <c r="B3570" s="6">
        <v>44995</v>
      </c>
      <c r="C3570">
        <v>4.38</v>
      </c>
      <c r="D3570" s="6">
        <v>46822</v>
      </c>
      <c r="E3570" s="6">
        <v>44995</v>
      </c>
      <c r="F3570">
        <v>117.82263075</v>
      </c>
      <c r="G3570">
        <v>113.47012164</v>
      </c>
      <c r="H3570">
        <v>109.30674582</v>
      </c>
      <c r="I3570">
        <v>105.32322256</v>
      </c>
      <c r="J3570">
        <v>101.51077985000001</v>
      </c>
      <c r="K3570">
        <v>97.861123469999995</v>
      </c>
      <c r="L3570">
        <v>94.366408070000006</v>
      </c>
      <c r="M3570">
        <v>91.019210270000002</v>
      </c>
      <c r="N3570">
        <v>87.812503469999996</v>
      </c>
    </row>
    <row r="3571" spans="1:14" x14ac:dyDescent="0.45">
      <c r="A3571" t="s">
        <v>3690</v>
      </c>
      <c r="B3571" s="6">
        <v>44995</v>
      </c>
      <c r="C3571">
        <v>4.7</v>
      </c>
      <c r="D3571" s="6">
        <v>46087</v>
      </c>
      <c r="E3571" s="6">
        <v>44995</v>
      </c>
      <c r="F3571">
        <v>109.07613431999999</v>
      </c>
      <c r="G3571">
        <v>106.92668114999999</v>
      </c>
      <c r="H3571">
        <v>104.83088558</v>
      </c>
      <c r="I3571">
        <v>102.78704275</v>
      </c>
      <c r="J3571">
        <v>100.79351525</v>
      </c>
      <c r="K3571">
        <v>98.848729890000001</v>
      </c>
      <c r="L3571">
        <v>96.951174690000002</v>
      </c>
      <c r="M3571">
        <v>95.099395889999997</v>
      </c>
      <c r="N3571">
        <v>93.291995310000004</v>
      </c>
    </row>
    <row r="3572" spans="1:14" x14ac:dyDescent="0.45">
      <c r="A3572" t="s">
        <v>3691</v>
      </c>
      <c r="B3572" s="6">
        <v>44995</v>
      </c>
      <c r="C3572">
        <v>5.03</v>
      </c>
      <c r="D3572" s="6">
        <v>45726</v>
      </c>
      <c r="E3572" s="6">
        <v>44995</v>
      </c>
      <c r="F3572">
        <v>104.59430433</v>
      </c>
      <c r="G3572">
        <v>103.47336009999999</v>
      </c>
      <c r="H3572">
        <v>102.37657848000001</v>
      </c>
      <c r="I3572">
        <v>101.30318258</v>
      </c>
      <c r="J3572">
        <v>100.25242856</v>
      </c>
      <c r="K3572">
        <v>99.223603870000005</v>
      </c>
      <c r="L3572">
        <v>98.216025610000003</v>
      </c>
      <c r="M3572">
        <v>97.229039</v>
      </c>
      <c r="N3572">
        <v>96.262015989999995</v>
      </c>
    </row>
    <row r="3573" spans="1:14" x14ac:dyDescent="0.45">
      <c r="A3573" t="s">
        <v>3692</v>
      </c>
      <c r="B3573" s="6">
        <v>44995</v>
      </c>
      <c r="C3573">
        <v>4.7</v>
      </c>
      <c r="D3573" s="6">
        <v>46091</v>
      </c>
      <c r="E3573" s="6">
        <v>44995</v>
      </c>
      <c r="F3573">
        <v>109.13031476</v>
      </c>
      <c r="G3573">
        <v>106.96937459</v>
      </c>
      <c r="H3573">
        <v>104.86256966000001</v>
      </c>
      <c r="I3573">
        <v>102.80817232</v>
      </c>
      <c r="J3573">
        <v>100.8045237</v>
      </c>
      <c r="K3573">
        <v>98.850030380000007</v>
      </c>
      <c r="L3573">
        <v>96.94316121</v>
      </c>
      <c r="M3573">
        <v>95.082444379999998</v>
      </c>
      <c r="N3573">
        <v>93.266464589999998</v>
      </c>
    </row>
    <row r="3574" spans="1:14" x14ac:dyDescent="0.45">
      <c r="A3574" t="s">
        <v>3693</v>
      </c>
      <c r="B3574" s="6">
        <v>44995</v>
      </c>
      <c r="C3574">
        <v>4.53</v>
      </c>
      <c r="D3574" s="6">
        <v>46456</v>
      </c>
      <c r="E3574" s="6">
        <v>44995</v>
      </c>
      <c r="F3574">
        <v>113.60111359</v>
      </c>
      <c r="G3574">
        <v>110.36000362</v>
      </c>
      <c r="H3574">
        <v>107.23024023000001</v>
      </c>
      <c r="I3574">
        <v>104.20734293</v>
      </c>
      <c r="J3574">
        <v>101.28704016</v>
      </c>
      <c r="K3574">
        <v>98.465258079999998</v>
      </c>
      <c r="L3574">
        <v>95.738110070000005</v>
      </c>
      <c r="M3574">
        <v>93.10188685</v>
      </c>
      <c r="N3574">
        <v>90.553047219999996</v>
      </c>
    </row>
    <row r="3575" spans="1:14" x14ac:dyDescent="0.45">
      <c r="A3575" t="s">
        <v>3694</v>
      </c>
      <c r="B3575" s="6">
        <v>44995</v>
      </c>
      <c r="C3575">
        <v>4.38</v>
      </c>
      <c r="D3575" s="6">
        <v>46822</v>
      </c>
      <c r="E3575" s="6">
        <v>44995</v>
      </c>
      <c r="F3575">
        <v>117.82263075</v>
      </c>
      <c r="G3575">
        <v>113.47012164</v>
      </c>
      <c r="H3575">
        <v>109.30674582</v>
      </c>
      <c r="I3575">
        <v>105.32322256</v>
      </c>
      <c r="J3575">
        <v>101.51077985000001</v>
      </c>
      <c r="K3575">
        <v>97.861123469999995</v>
      </c>
      <c r="L3575">
        <v>94.366408070000006</v>
      </c>
      <c r="M3575">
        <v>91.019210270000002</v>
      </c>
      <c r="N3575">
        <v>87.812503469999996</v>
      </c>
    </row>
    <row r="3576" spans="1:14" x14ac:dyDescent="0.45">
      <c r="A3576" t="s">
        <v>3695</v>
      </c>
      <c r="B3576" s="6">
        <v>44995</v>
      </c>
      <c r="C3576">
        <v>4.5</v>
      </c>
      <c r="D3576" s="6">
        <v>46456</v>
      </c>
      <c r="E3576" s="6">
        <v>44995</v>
      </c>
      <c r="F3576">
        <v>113.50733295000001</v>
      </c>
      <c r="G3576">
        <v>110.26769299</v>
      </c>
      <c r="H3576">
        <v>107.13936167999999</v>
      </c>
      <c r="I3576">
        <v>104.11785981</v>
      </c>
      <c r="J3576">
        <v>101.19891706999999</v>
      </c>
      <c r="K3576">
        <v>98.378460779999997</v>
      </c>
      <c r="L3576">
        <v>95.652605480000005</v>
      </c>
      <c r="M3576">
        <v>93.017642960000003</v>
      </c>
      <c r="N3576">
        <v>90.470033060000006</v>
      </c>
    </row>
    <row r="3577" spans="1:14" x14ac:dyDescent="0.45">
      <c r="A3577" t="s">
        <v>3696</v>
      </c>
      <c r="B3577" s="6">
        <v>44995</v>
      </c>
      <c r="C3577">
        <v>4.33</v>
      </c>
      <c r="D3577" s="6">
        <v>46822</v>
      </c>
      <c r="E3577" s="6">
        <v>44995</v>
      </c>
      <c r="F3577">
        <v>117.61571119</v>
      </c>
      <c r="G3577">
        <v>113.26745102</v>
      </c>
      <c r="H3577">
        <v>109.10818832</v>
      </c>
      <c r="I3577">
        <v>105.12864781</v>
      </c>
      <c r="J3577">
        <v>101.32006269</v>
      </c>
      <c r="K3577">
        <v>97.674143700000002</v>
      </c>
      <c r="L3577">
        <v>94.183050210000005</v>
      </c>
      <c r="M3577">
        <v>90.839363340000006</v>
      </c>
      <c r="N3577">
        <v>87.636060810000004</v>
      </c>
    </row>
    <row r="3578" spans="1:14" x14ac:dyDescent="0.45">
      <c r="A3578" t="s">
        <v>3697</v>
      </c>
      <c r="B3578" s="6">
        <v>44998</v>
      </c>
      <c r="C3578">
        <v>4.45</v>
      </c>
      <c r="D3578" s="6">
        <v>45729</v>
      </c>
      <c r="E3578" s="6">
        <v>44998</v>
      </c>
      <c r="F3578">
        <v>103.97895229</v>
      </c>
      <c r="G3578">
        <v>102.85353789</v>
      </c>
      <c r="H3578">
        <v>101.75258297000001</v>
      </c>
      <c r="I3578">
        <v>100.67529500000001</v>
      </c>
      <c r="J3578">
        <v>99.620915420000003</v>
      </c>
      <c r="K3578">
        <v>98.588717779999996</v>
      </c>
      <c r="L3578">
        <v>97.578006130000006</v>
      </c>
      <c r="M3578">
        <v>96.588113370000002</v>
      </c>
      <c r="N3578">
        <v>95.618399800000006</v>
      </c>
    </row>
    <row r="3579" spans="1:14" x14ac:dyDescent="0.45">
      <c r="A3579" t="s">
        <v>3698</v>
      </c>
      <c r="B3579" s="6">
        <v>44998</v>
      </c>
      <c r="C3579">
        <v>4.0599999999999996</v>
      </c>
      <c r="D3579" s="6">
        <v>46825</v>
      </c>
      <c r="E3579" s="6">
        <v>44998</v>
      </c>
      <c r="F3579">
        <v>116.53333625</v>
      </c>
      <c r="G3579">
        <v>112.19894691</v>
      </c>
      <c r="H3579">
        <v>108.05351193</v>
      </c>
      <c r="I3579">
        <v>104.08773669999999</v>
      </c>
      <c r="J3579">
        <v>100.29283727000001</v>
      </c>
      <c r="K3579">
        <v>96.660509250000004</v>
      </c>
      <c r="L3579">
        <v>93.182898699999996</v>
      </c>
      <c r="M3579">
        <v>89.852575029999997</v>
      </c>
      <c r="N3579">
        <v>86.662505760000002</v>
      </c>
    </row>
    <row r="3580" spans="1:14" x14ac:dyDescent="0.45">
      <c r="A3580" t="s">
        <v>3699</v>
      </c>
      <c r="B3580" s="6">
        <v>44998</v>
      </c>
      <c r="C3580">
        <v>4.25</v>
      </c>
      <c r="D3580" s="6">
        <v>46094</v>
      </c>
      <c r="E3580" s="6">
        <v>44998</v>
      </c>
      <c r="F3580">
        <v>108.21363574</v>
      </c>
      <c r="G3580">
        <v>106.05445614999999</v>
      </c>
      <c r="H3580">
        <v>103.94956307</v>
      </c>
      <c r="I3580">
        <v>101.89721771000001</v>
      </c>
      <c r="J3580">
        <v>99.89575078</v>
      </c>
      <c r="K3580">
        <v>97.943559120000003</v>
      </c>
      <c r="L3580">
        <v>96.03910252</v>
      </c>
      <c r="M3580">
        <v>94.180900679999993</v>
      </c>
      <c r="N3580">
        <v>92.367530369999997</v>
      </c>
    </row>
    <row r="3581" spans="1:14" x14ac:dyDescent="0.45">
      <c r="A3581" t="s">
        <v>3700</v>
      </c>
      <c r="B3581" s="6">
        <v>44998</v>
      </c>
      <c r="C3581">
        <v>4.17</v>
      </c>
      <c r="D3581" s="6">
        <v>46461</v>
      </c>
      <c r="E3581" s="6">
        <v>44998</v>
      </c>
      <c r="F3581">
        <v>112.53604025999999</v>
      </c>
      <c r="G3581">
        <v>109.29786018</v>
      </c>
      <c r="H3581">
        <v>106.17144491000001</v>
      </c>
      <c r="I3581">
        <v>103.15227806999999</v>
      </c>
      <c r="J3581">
        <v>100.23605488</v>
      </c>
      <c r="K3581">
        <v>97.418670739999996</v>
      </c>
      <c r="L3581">
        <v>94.696210559999997</v>
      </c>
      <c r="M3581">
        <v>92.064938679999997</v>
      </c>
      <c r="N3581">
        <v>89.521289460000006</v>
      </c>
    </row>
    <row r="3582" spans="1:14" x14ac:dyDescent="0.45">
      <c r="A3582" t="s">
        <v>3701</v>
      </c>
      <c r="B3582" s="6">
        <v>44998</v>
      </c>
      <c r="C3582">
        <v>4.0599999999999996</v>
      </c>
      <c r="D3582" s="6">
        <v>46825</v>
      </c>
      <c r="E3582" s="6">
        <v>44998</v>
      </c>
      <c r="F3582">
        <v>116.53333625</v>
      </c>
      <c r="G3582">
        <v>112.19894691</v>
      </c>
      <c r="H3582">
        <v>108.05351193</v>
      </c>
      <c r="I3582">
        <v>104.08773669999999</v>
      </c>
      <c r="J3582">
        <v>100.29283727000001</v>
      </c>
      <c r="K3582">
        <v>96.660509250000004</v>
      </c>
      <c r="L3582">
        <v>93.182898699999996</v>
      </c>
      <c r="M3582">
        <v>89.852575029999997</v>
      </c>
      <c r="N3582">
        <v>86.662505760000002</v>
      </c>
    </row>
    <row r="3583" spans="1:14" x14ac:dyDescent="0.45">
      <c r="A3583" t="s">
        <v>3702</v>
      </c>
      <c r="B3583" s="6">
        <v>44998</v>
      </c>
      <c r="C3583">
        <v>4.71</v>
      </c>
      <c r="D3583" s="6">
        <v>45548</v>
      </c>
      <c r="E3583" s="6">
        <v>44998</v>
      </c>
      <c r="F3583">
        <v>102.13601259000001</v>
      </c>
      <c r="G3583">
        <v>101.51242271</v>
      </c>
      <c r="H3583">
        <v>100.89646961</v>
      </c>
      <c r="I3583">
        <v>100.28801332</v>
      </c>
      <c r="J3583">
        <v>99.686917300000005</v>
      </c>
      <c r="K3583">
        <v>99.093048280000005</v>
      </c>
      <c r="L3583">
        <v>98.506276229999997</v>
      </c>
      <c r="M3583">
        <v>97.926474220000003</v>
      </c>
      <c r="N3583">
        <v>97.353518320000006</v>
      </c>
    </row>
    <row r="3584" spans="1:14" x14ac:dyDescent="0.45">
      <c r="A3584" t="s">
        <v>3703</v>
      </c>
      <c r="B3584" s="6">
        <v>44998</v>
      </c>
      <c r="C3584">
        <v>4.71</v>
      </c>
      <c r="D3584" s="6">
        <v>45548</v>
      </c>
      <c r="E3584" s="6">
        <v>44998</v>
      </c>
      <c r="F3584">
        <v>102.13601259000001</v>
      </c>
      <c r="G3584">
        <v>101.51242271</v>
      </c>
      <c r="H3584">
        <v>100.89646961</v>
      </c>
      <c r="I3584">
        <v>100.28801332</v>
      </c>
      <c r="J3584">
        <v>99.686917300000005</v>
      </c>
      <c r="K3584">
        <v>99.093048280000005</v>
      </c>
      <c r="L3584">
        <v>98.506276229999997</v>
      </c>
      <c r="M3584">
        <v>97.926474220000003</v>
      </c>
      <c r="N3584">
        <v>97.353518320000006</v>
      </c>
    </row>
    <row r="3585" spans="1:14" x14ac:dyDescent="0.45">
      <c r="A3585" t="s">
        <v>3704</v>
      </c>
      <c r="B3585" s="6">
        <v>44998</v>
      </c>
      <c r="C3585">
        <v>4.0599999999999996</v>
      </c>
      <c r="D3585" s="6">
        <v>46825</v>
      </c>
      <c r="E3585" s="6">
        <v>44998</v>
      </c>
      <c r="F3585">
        <v>116.53333625</v>
      </c>
      <c r="G3585">
        <v>112.19894691</v>
      </c>
      <c r="H3585">
        <v>108.05351193</v>
      </c>
      <c r="I3585">
        <v>104.08773669999999</v>
      </c>
      <c r="J3585">
        <v>100.29283727000001</v>
      </c>
      <c r="K3585">
        <v>96.660509250000004</v>
      </c>
      <c r="L3585">
        <v>93.182898699999996</v>
      </c>
      <c r="M3585">
        <v>89.852575029999997</v>
      </c>
      <c r="N3585">
        <v>86.662505760000002</v>
      </c>
    </row>
    <row r="3586" spans="1:14" x14ac:dyDescent="0.45">
      <c r="A3586" t="s">
        <v>3705</v>
      </c>
      <c r="B3586" s="6">
        <v>44998</v>
      </c>
      <c r="C3586">
        <v>4.71</v>
      </c>
      <c r="D3586" s="6">
        <v>45548</v>
      </c>
      <c r="E3586" s="6">
        <v>44998</v>
      </c>
      <c r="F3586">
        <v>102.13601259000001</v>
      </c>
      <c r="G3586">
        <v>101.51242271</v>
      </c>
      <c r="H3586">
        <v>100.89646961</v>
      </c>
      <c r="I3586">
        <v>100.28801332</v>
      </c>
      <c r="J3586">
        <v>99.686917300000005</v>
      </c>
      <c r="K3586">
        <v>99.093048280000005</v>
      </c>
      <c r="L3586">
        <v>98.506276229999997</v>
      </c>
      <c r="M3586">
        <v>97.926474220000003</v>
      </c>
      <c r="N3586">
        <v>97.353518320000006</v>
      </c>
    </row>
    <row r="3587" spans="1:14" x14ac:dyDescent="0.45">
      <c r="A3587" t="s">
        <v>3706</v>
      </c>
      <c r="B3587" s="6">
        <v>44998</v>
      </c>
      <c r="C3587">
        <v>4.41</v>
      </c>
      <c r="D3587" s="6">
        <v>46094</v>
      </c>
      <c r="E3587" s="6">
        <v>44998</v>
      </c>
      <c r="F3587">
        <v>108.55401476999999</v>
      </c>
      <c r="G3587">
        <v>106.39114360000001</v>
      </c>
      <c r="H3587">
        <v>104.28263312999999</v>
      </c>
      <c r="I3587">
        <v>102.22674241999999</v>
      </c>
      <c r="J3587">
        <v>100.22180014</v>
      </c>
      <c r="K3587">
        <v>98.266201129999999</v>
      </c>
      <c r="L3587">
        <v>96.358403289999998</v>
      </c>
      <c r="M3587">
        <v>94.496924469999996</v>
      </c>
      <c r="N3587">
        <v>92.680339689999997</v>
      </c>
    </row>
    <row r="3588" spans="1:14" x14ac:dyDescent="0.45">
      <c r="A3588" t="s">
        <v>3707</v>
      </c>
      <c r="B3588" s="6">
        <v>44998</v>
      </c>
      <c r="C3588">
        <v>4.41</v>
      </c>
      <c r="D3588" s="6">
        <v>46094</v>
      </c>
      <c r="E3588" s="6">
        <v>44998</v>
      </c>
      <c r="F3588">
        <v>108.55401476999999</v>
      </c>
      <c r="G3588">
        <v>106.39114360000001</v>
      </c>
      <c r="H3588">
        <v>104.28263312999999</v>
      </c>
      <c r="I3588">
        <v>102.22674241999999</v>
      </c>
      <c r="J3588">
        <v>100.22180014</v>
      </c>
      <c r="K3588">
        <v>98.266201129999999</v>
      </c>
      <c r="L3588">
        <v>96.358403289999998</v>
      </c>
      <c r="M3588">
        <v>94.496924469999996</v>
      </c>
      <c r="N3588">
        <v>92.680339689999997</v>
      </c>
    </row>
    <row r="3589" spans="1:14" x14ac:dyDescent="0.45">
      <c r="A3589" t="s">
        <v>3708</v>
      </c>
      <c r="B3589" s="6">
        <v>44998</v>
      </c>
      <c r="C3589">
        <v>4.1500000000000004</v>
      </c>
      <c r="D3589" s="6">
        <v>46825</v>
      </c>
      <c r="E3589" s="6">
        <v>44998</v>
      </c>
      <c r="F3589">
        <v>116.90653923000001</v>
      </c>
      <c r="G3589">
        <v>112.56447167</v>
      </c>
      <c r="H3589">
        <v>108.41160433</v>
      </c>
      <c r="I3589">
        <v>104.43863268</v>
      </c>
      <c r="J3589">
        <v>100.63676335</v>
      </c>
      <c r="K3589">
        <v>96.997682940000004</v>
      </c>
      <c r="L3589">
        <v>93.513528960000002</v>
      </c>
      <c r="M3589">
        <v>90.176862659999998</v>
      </c>
      <c r="N3589">
        <v>86.980643749999999</v>
      </c>
    </row>
    <row r="3590" spans="1:14" x14ac:dyDescent="0.45">
      <c r="A3590" t="s">
        <v>3709</v>
      </c>
      <c r="B3590" s="6">
        <v>45001</v>
      </c>
      <c r="C3590">
        <v>4.6500000000000004</v>
      </c>
      <c r="D3590" s="6">
        <v>45733</v>
      </c>
      <c r="E3590" s="6">
        <v>45001</v>
      </c>
      <c r="F3590">
        <v>104.24723253000001</v>
      </c>
      <c r="G3590">
        <v>103.10938487999999</v>
      </c>
      <c r="H3590">
        <v>101.99649244</v>
      </c>
      <c r="I3590">
        <v>100.90773916000001</v>
      </c>
      <c r="J3590">
        <v>99.842344269999998</v>
      </c>
      <c r="K3590">
        <v>98.799560389999996</v>
      </c>
      <c r="L3590">
        <v>97.778671750000001</v>
      </c>
      <c r="M3590">
        <v>96.77899257</v>
      </c>
      <c r="N3590">
        <v>95.799865440000005</v>
      </c>
    </row>
    <row r="3591" spans="1:14" x14ac:dyDescent="0.45">
      <c r="A3591" t="s">
        <v>3710</v>
      </c>
      <c r="B3591" s="6">
        <v>45001</v>
      </c>
      <c r="C3591">
        <v>4.6500000000000004</v>
      </c>
      <c r="D3591" s="6">
        <v>45733</v>
      </c>
      <c r="E3591" s="6">
        <v>45001</v>
      </c>
      <c r="F3591">
        <v>104.24723253000001</v>
      </c>
      <c r="G3591">
        <v>103.10938487999999</v>
      </c>
      <c r="H3591">
        <v>101.99649244</v>
      </c>
      <c r="I3591">
        <v>100.90773916000001</v>
      </c>
      <c r="J3591">
        <v>99.842344269999998</v>
      </c>
      <c r="K3591">
        <v>98.799560389999996</v>
      </c>
      <c r="L3591">
        <v>97.778671750000001</v>
      </c>
      <c r="M3591">
        <v>96.77899257</v>
      </c>
      <c r="N3591">
        <v>95.799865440000005</v>
      </c>
    </row>
    <row r="3592" spans="1:14" x14ac:dyDescent="0.45">
      <c r="A3592" t="s">
        <v>3711</v>
      </c>
      <c r="B3592" s="6">
        <v>44998</v>
      </c>
      <c r="C3592">
        <v>4.3600000000000003</v>
      </c>
      <c r="D3592" s="6">
        <v>48652</v>
      </c>
      <c r="E3592" s="6">
        <v>44998</v>
      </c>
      <c r="F3592">
        <v>136.73266701</v>
      </c>
      <c r="G3592">
        <v>126.52136152</v>
      </c>
      <c r="H3592">
        <v>117.19152876</v>
      </c>
      <c r="I3592">
        <v>108.66139278999999</v>
      </c>
      <c r="J3592">
        <v>100.85720024</v>
      </c>
      <c r="K3592">
        <v>93.712393370000001</v>
      </c>
      <c r="L3592">
        <v>87.166872470000001</v>
      </c>
      <c r="M3592">
        <v>81.166337339999998</v>
      </c>
      <c r="N3592">
        <v>75.661699110000001</v>
      </c>
    </row>
    <row r="3593" spans="1:14" x14ac:dyDescent="0.45">
      <c r="A3593" t="s">
        <v>3712</v>
      </c>
      <c r="B3593" s="6">
        <v>44998</v>
      </c>
      <c r="C3593">
        <v>4.59</v>
      </c>
      <c r="D3593" s="6">
        <v>45729</v>
      </c>
      <c r="E3593" s="6">
        <v>44998</v>
      </c>
      <c r="F3593">
        <v>104.13615516999999</v>
      </c>
      <c r="G3593">
        <v>103.00980393</v>
      </c>
      <c r="H3593">
        <v>101.90792637</v>
      </c>
      <c r="I3593">
        <v>100.82972959999999</v>
      </c>
      <c r="J3593">
        <v>99.774454710000001</v>
      </c>
      <c r="K3593">
        <v>98.741374930000006</v>
      </c>
      <c r="L3593">
        <v>97.729793970000003</v>
      </c>
      <c r="M3593">
        <v>96.739044440000001</v>
      </c>
      <c r="N3593">
        <v>95.768486319999994</v>
      </c>
    </row>
    <row r="3594" spans="1:14" x14ac:dyDescent="0.45">
      <c r="A3594" t="s">
        <v>3713</v>
      </c>
      <c r="B3594" s="6">
        <v>44998</v>
      </c>
      <c r="C3594">
        <v>4.1500000000000004</v>
      </c>
      <c r="D3594" s="6">
        <v>46825</v>
      </c>
      <c r="E3594" s="6">
        <v>44998</v>
      </c>
      <c r="F3594">
        <v>116.90653923000001</v>
      </c>
      <c r="G3594">
        <v>112.56447167</v>
      </c>
      <c r="H3594">
        <v>108.41160433</v>
      </c>
      <c r="I3594">
        <v>104.43863268</v>
      </c>
      <c r="J3594">
        <v>100.63676335</v>
      </c>
      <c r="K3594">
        <v>96.997682940000004</v>
      </c>
      <c r="L3594">
        <v>93.513528960000002</v>
      </c>
      <c r="M3594">
        <v>90.176862659999998</v>
      </c>
      <c r="N3594">
        <v>86.980643749999999</v>
      </c>
    </row>
    <row r="3595" spans="1:14" x14ac:dyDescent="0.45">
      <c r="A3595" t="s">
        <v>3714</v>
      </c>
      <c r="B3595" s="6">
        <v>44998</v>
      </c>
      <c r="C3595">
        <v>4.58</v>
      </c>
      <c r="D3595" s="6">
        <v>45729</v>
      </c>
      <c r="E3595" s="6">
        <v>44998</v>
      </c>
      <c r="F3595">
        <v>104.12492639</v>
      </c>
      <c r="G3595">
        <v>102.99864207</v>
      </c>
      <c r="H3595">
        <v>101.89683041000001</v>
      </c>
      <c r="I3595">
        <v>100.81869856</v>
      </c>
      <c r="J3595">
        <v>99.763487620000006</v>
      </c>
      <c r="K3595">
        <v>98.730470850000003</v>
      </c>
      <c r="L3595">
        <v>97.718951989999994</v>
      </c>
      <c r="M3595">
        <v>96.728263650000002</v>
      </c>
      <c r="N3595">
        <v>95.757765860000006</v>
      </c>
    </row>
    <row r="3596" spans="1:14" x14ac:dyDescent="0.45">
      <c r="A3596" t="s">
        <v>3715</v>
      </c>
      <c r="B3596" s="6">
        <v>44998</v>
      </c>
      <c r="C3596">
        <v>4.58</v>
      </c>
      <c r="D3596" s="6">
        <v>45729</v>
      </c>
      <c r="E3596" s="6">
        <v>44998</v>
      </c>
      <c r="F3596">
        <v>104.12492639</v>
      </c>
      <c r="G3596">
        <v>102.99864207</v>
      </c>
      <c r="H3596">
        <v>101.89683041000001</v>
      </c>
      <c r="I3596">
        <v>100.81869856</v>
      </c>
      <c r="J3596">
        <v>99.763487620000006</v>
      </c>
      <c r="K3596">
        <v>98.730470850000003</v>
      </c>
      <c r="L3596">
        <v>97.718951989999994</v>
      </c>
      <c r="M3596">
        <v>96.728263650000002</v>
      </c>
      <c r="N3596">
        <v>95.757765860000006</v>
      </c>
    </row>
    <row r="3597" spans="1:14" x14ac:dyDescent="0.45">
      <c r="A3597" t="s">
        <v>3716</v>
      </c>
      <c r="B3597" s="6">
        <v>44998</v>
      </c>
      <c r="C3597">
        <v>4.1500000000000004</v>
      </c>
      <c r="D3597" s="6">
        <v>46825</v>
      </c>
      <c r="E3597" s="6">
        <v>44998</v>
      </c>
      <c r="F3597">
        <v>116.90653923000001</v>
      </c>
      <c r="G3597">
        <v>112.56447167</v>
      </c>
      <c r="H3597">
        <v>108.41160433</v>
      </c>
      <c r="I3597">
        <v>104.43863268</v>
      </c>
      <c r="J3597">
        <v>100.63676335</v>
      </c>
      <c r="K3597">
        <v>96.997682940000004</v>
      </c>
      <c r="L3597">
        <v>93.513528960000002</v>
      </c>
      <c r="M3597">
        <v>90.176862659999998</v>
      </c>
      <c r="N3597">
        <v>86.980643749999999</v>
      </c>
    </row>
    <row r="3598" spans="1:14" x14ac:dyDescent="0.45">
      <c r="A3598" t="s">
        <v>3717</v>
      </c>
      <c r="B3598" s="6">
        <v>44998</v>
      </c>
      <c r="C3598">
        <v>4.58</v>
      </c>
      <c r="D3598" s="6">
        <v>45729</v>
      </c>
      <c r="E3598" s="6">
        <v>44998</v>
      </c>
      <c r="F3598">
        <v>104.12492639</v>
      </c>
      <c r="G3598">
        <v>102.99864207</v>
      </c>
      <c r="H3598">
        <v>101.89683041000001</v>
      </c>
      <c r="I3598">
        <v>100.81869856</v>
      </c>
      <c r="J3598">
        <v>99.763487620000006</v>
      </c>
      <c r="K3598">
        <v>98.730470850000003</v>
      </c>
      <c r="L3598">
        <v>97.718951989999994</v>
      </c>
      <c r="M3598">
        <v>96.728263650000002</v>
      </c>
      <c r="N3598">
        <v>95.757765860000006</v>
      </c>
    </row>
    <row r="3599" spans="1:14" x14ac:dyDescent="0.45">
      <c r="A3599" t="s">
        <v>3718</v>
      </c>
      <c r="B3599" s="6">
        <v>44998</v>
      </c>
      <c r="C3599">
        <v>5.0199999999999996</v>
      </c>
      <c r="D3599" s="6">
        <v>45364</v>
      </c>
      <c r="E3599" s="6">
        <v>44998</v>
      </c>
      <c r="F3599">
        <v>100.41017033999999</v>
      </c>
      <c r="G3599">
        <v>100.29370529000001</v>
      </c>
      <c r="H3599">
        <v>100.17752639</v>
      </c>
      <c r="I3599">
        <v>100.06163254000001</v>
      </c>
      <c r="J3599">
        <v>99.946022659999997</v>
      </c>
      <c r="K3599">
        <v>99.830695640000002</v>
      </c>
      <c r="L3599">
        <v>99.715650409999995</v>
      </c>
      <c r="M3599">
        <v>99.600885890000001</v>
      </c>
      <c r="N3599">
        <v>99.486401020000002</v>
      </c>
    </row>
    <row r="3600" spans="1:14" x14ac:dyDescent="0.45">
      <c r="A3600" t="s">
        <v>3719</v>
      </c>
      <c r="B3600" s="6">
        <v>44998</v>
      </c>
      <c r="C3600">
        <v>4.1500000000000004</v>
      </c>
      <c r="D3600" s="6">
        <v>46825</v>
      </c>
      <c r="E3600" s="6">
        <v>44998</v>
      </c>
      <c r="F3600">
        <v>116.90653923000001</v>
      </c>
      <c r="G3600">
        <v>112.56447167</v>
      </c>
      <c r="H3600">
        <v>108.41160433</v>
      </c>
      <c r="I3600">
        <v>104.43863268</v>
      </c>
      <c r="J3600">
        <v>100.63676335</v>
      </c>
      <c r="K3600">
        <v>96.997682940000004</v>
      </c>
      <c r="L3600">
        <v>93.513528960000002</v>
      </c>
      <c r="M3600">
        <v>90.176862659999998</v>
      </c>
      <c r="N3600">
        <v>86.980643749999999</v>
      </c>
    </row>
    <row r="3601" spans="1:14" x14ac:dyDescent="0.45">
      <c r="A3601" t="s">
        <v>3720</v>
      </c>
      <c r="B3601" s="6">
        <v>44998</v>
      </c>
      <c r="C3601">
        <v>4.18</v>
      </c>
      <c r="D3601" s="6">
        <v>46825</v>
      </c>
      <c r="E3601" s="6">
        <v>44998</v>
      </c>
      <c r="F3601">
        <v>117.03094022000001</v>
      </c>
      <c r="G3601">
        <v>112.68631326000001</v>
      </c>
      <c r="H3601">
        <v>108.53096846</v>
      </c>
      <c r="I3601">
        <v>104.555598</v>
      </c>
      <c r="J3601">
        <v>100.75140537</v>
      </c>
      <c r="K3601">
        <v>97.110074170000004</v>
      </c>
      <c r="L3601">
        <v>93.623739040000004</v>
      </c>
      <c r="M3601">
        <v>90.284958529999997</v>
      </c>
      <c r="N3601">
        <v>87.086689750000005</v>
      </c>
    </row>
    <row r="3602" spans="1:14" x14ac:dyDescent="0.45">
      <c r="A3602" t="s">
        <v>3721</v>
      </c>
      <c r="B3602" s="6">
        <v>44998</v>
      </c>
      <c r="C3602">
        <v>4.41</v>
      </c>
      <c r="D3602" s="6">
        <v>46094</v>
      </c>
      <c r="E3602" s="6">
        <v>44998</v>
      </c>
      <c r="F3602">
        <v>108.55401476999999</v>
      </c>
      <c r="G3602">
        <v>106.39114360000001</v>
      </c>
      <c r="H3602">
        <v>104.28263312999999</v>
      </c>
      <c r="I3602">
        <v>102.22674241999999</v>
      </c>
      <c r="J3602">
        <v>100.22180014</v>
      </c>
      <c r="K3602">
        <v>98.266201129999999</v>
      </c>
      <c r="L3602">
        <v>96.358403289999998</v>
      </c>
      <c r="M3602">
        <v>94.496924469999996</v>
      </c>
      <c r="N3602">
        <v>92.680339689999997</v>
      </c>
    </row>
    <row r="3603" spans="1:14" x14ac:dyDescent="0.45">
      <c r="A3603" t="s">
        <v>3722</v>
      </c>
      <c r="B3603" s="6">
        <v>44998</v>
      </c>
      <c r="C3603">
        <v>4.41</v>
      </c>
      <c r="D3603" s="6">
        <v>46094</v>
      </c>
      <c r="E3603" s="6">
        <v>44998</v>
      </c>
      <c r="F3603">
        <v>108.55401476999999</v>
      </c>
      <c r="G3603">
        <v>106.39114360000001</v>
      </c>
      <c r="H3603">
        <v>104.28263312999999</v>
      </c>
      <c r="I3603">
        <v>102.22674241999999</v>
      </c>
      <c r="J3603">
        <v>100.22180014</v>
      </c>
      <c r="K3603">
        <v>98.266201129999999</v>
      </c>
      <c r="L3603">
        <v>96.358403289999998</v>
      </c>
      <c r="M3603">
        <v>94.496924469999996</v>
      </c>
      <c r="N3603">
        <v>92.680339689999997</v>
      </c>
    </row>
    <row r="3604" spans="1:14" x14ac:dyDescent="0.45">
      <c r="A3604" t="s">
        <v>3723</v>
      </c>
      <c r="B3604" s="6">
        <v>44998</v>
      </c>
      <c r="C3604">
        <v>4.41</v>
      </c>
      <c r="D3604" s="6">
        <v>46094</v>
      </c>
      <c r="E3604" s="6">
        <v>44998</v>
      </c>
      <c r="F3604">
        <v>108.55401476999999</v>
      </c>
      <c r="G3604">
        <v>106.39114360000001</v>
      </c>
      <c r="H3604">
        <v>104.28263312999999</v>
      </c>
      <c r="I3604">
        <v>102.22674241999999</v>
      </c>
      <c r="J3604">
        <v>100.22180014</v>
      </c>
      <c r="K3604">
        <v>98.266201129999999</v>
      </c>
      <c r="L3604">
        <v>96.358403289999998</v>
      </c>
      <c r="M3604">
        <v>94.496924469999996</v>
      </c>
      <c r="N3604">
        <v>92.680339689999997</v>
      </c>
    </row>
    <row r="3605" spans="1:14" x14ac:dyDescent="0.45">
      <c r="A3605" t="s">
        <v>3724</v>
      </c>
      <c r="B3605" s="6">
        <v>44998</v>
      </c>
      <c r="C3605">
        <v>4.29</v>
      </c>
      <c r="D3605" s="6">
        <v>46461</v>
      </c>
      <c r="E3605" s="6">
        <v>44998</v>
      </c>
      <c r="F3605">
        <v>112.91282028000001</v>
      </c>
      <c r="G3605">
        <v>109.66870921</v>
      </c>
      <c r="H3605">
        <v>106.53651646</v>
      </c>
      <c r="I3605">
        <v>103.51172045</v>
      </c>
      <c r="J3605">
        <v>100.59001137</v>
      </c>
      <c r="K3605">
        <v>97.767279849999994</v>
      </c>
      <c r="L3605">
        <v>95.039606180000007</v>
      </c>
      <c r="M3605">
        <v>92.403250310000004</v>
      </c>
      <c r="N3605">
        <v>89.854642350000006</v>
      </c>
    </row>
    <row r="3606" spans="1:14" x14ac:dyDescent="0.45">
      <c r="A3606" t="s">
        <v>3725</v>
      </c>
      <c r="B3606" s="6">
        <v>44998</v>
      </c>
      <c r="C3606">
        <v>4.1500000000000004</v>
      </c>
      <c r="D3606" s="6">
        <v>46825</v>
      </c>
      <c r="E3606" s="6">
        <v>44998</v>
      </c>
      <c r="F3606">
        <v>116.90653923000001</v>
      </c>
      <c r="G3606">
        <v>112.56447167</v>
      </c>
      <c r="H3606">
        <v>108.41160433</v>
      </c>
      <c r="I3606">
        <v>104.43863268</v>
      </c>
      <c r="J3606">
        <v>100.63676335</v>
      </c>
      <c r="K3606">
        <v>96.997682940000004</v>
      </c>
      <c r="L3606">
        <v>93.513528960000002</v>
      </c>
      <c r="M3606">
        <v>90.176862659999998</v>
      </c>
      <c r="N3606">
        <v>86.980643749999999</v>
      </c>
    </row>
    <row r="3607" spans="1:14" x14ac:dyDescent="0.45">
      <c r="A3607" t="s">
        <v>3726</v>
      </c>
      <c r="B3607" s="6">
        <v>44998</v>
      </c>
      <c r="C3607">
        <v>4.13</v>
      </c>
      <c r="D3607" s="6">
        <v>46825</v>
      </c>
      <c r="E3607" s="6">
        <v>44998</v>
      </c>
      <c r="F3607">
        <v>116.82360523</v>
      </c>
      <c r="G3607">
        <v>112.48324395</v>
      </c>
      <c r="H3607">
        <v>108.33202824</v>
      </c>
      <c r="I3607">
        <v>104.36065579</v>
      </c>
      <c r="J3607">
        <v>100.56033533</v>
      </c>
      <c r="K3607">
        <v>96.922755449999997</v>
      </c>
      <c r="L3607">
        <v>93.440055569999998</v>
      </c>
      <c r="M3607">
        <v>90.104798740000007</v>
      </c>
      <c r="N3607">
        <v>86.909946419999997</v>
      </c>
    </row>
    <row r="3608" spans="1:14" x14ac:dyDescent="0.45">
      <c r="A3608" t="s">
        <v>3727</v>
      </c>
      <c r="B3608" s="6">
        <v>44999</v>
      </c>
      <c r="C3608">
        <v>4.6399999999999997</v>
      </c>
      <c r="D3608" s="6">
        <v>46097</v>
      </c>
      <c r="E3608" s="6">
        <v>44999</v>
      </c>
      <c r="F3608">
        <v>109.08345215999999</v>
      </c>
      <c r="G3608">
        <v>106.90665711</v>
      </c>
      <c r="H3608">
        <v>104.78469052</v>
      </c>
      <c r="I3608">
        <v>102.71579111</v>
      </c>
      <c r="J3608">
        <v>100.69826831</v>
      </c>
      <c r="K3608">
        <v>98.730498789999999</v>
      </c>
      <c r="L3608">
        <v>96.810923160000002</v>
      </c>
      <c r="M3608">
        <v>94.938042949999996</v>
      </c>
      <c r="N3608">
        <v>93.110417679999998</v>
      </c>
    </row>
    <row r="3609" spans="1:14" x14ac:dyDescent="0.45">
      <c r="A3609" t="s">
        <v>3728</v>
      </c>
      <c r="B3609" s="6">
        <v>44999</v>
      </c>
      <c r="C3609">
        <v>4.92</v>
      </c>
      <c r="D3609" s="6">
        <v>45670</v>
      </c>
      <c r="E3609" s="6">
        <v>44999</v>
      </c>
      <c r="F3609">
        <v>103.79475410000001</v>
      </c>
      <c r="G3609">
        <v>102.83071035</v>
      </c>
      <c r="H3609">
        <v>101.88465822000001</v>
      </c>
      <c r="I3609">
        <v>100.95609639</v>
      </c>
      <c r="J3609">
        <v>100.04454203</v>
      </c>
      <c r="K3609">
        <v>99.149529970000003</v>
      </c>
      <c r="L3609">
        <v>98.270611889999998</v>
      </c>
      <c r="M3609">
        <v>97.407355569999993</v>
      </c>
      <c r="N3609">
        <v>96.559344139999993</v>
      </c>
    </row>
    <row r="3610" spans="1:14" x14ac:dyDescent="0.45">
      <c r="A3610" t="s">
        <v>3729</v>
      </c>
      <c r="B3610" s="6">
        <v>44999</v>
      </c>
      <c r="C3610">
        <v>4.38</v>
      </c>
      <c r="D3610" s="6">
        <v>46826</v>
      </c>
      <c r="E3610" s="6">
        <v>44999</v>
      </c>
      <c r="F3610">
        <v>117.87283019</v>
      </c>
      <c r="G3610">
        <v>113.50807919</v>
      </c>
      <c r="H3610">
        <v>109.33338878000001</v>
      </c>
      <c r="I3610">
        <v>105.33941271</v>
      </c>
      <c r="J3610">
        <v>101.51731830999999</v>
      </c>
      <c r="K3610">
        <v>97.858755149999993</v>
      </c>
      <c r="L3610">
        <v>94.355825769999996</v>
      </c>
      <c r="M3610">
        <v>91.001058499999999</v>
      </c>
      <c r="N3610">
        <v>87.787381890000006</v>
      </c>
    </row>
    <row r="3611" spans="1:14" x14ac:dyDescent="0.45">
      <c r="A3611" t="s">
        <v>3730</v>
      </c>
      <c r="B3611" s="6">
        <v>44999</v>
      </c>
      <c r="C3611">
        <v>4.38</v>
      </c>
      <c r="D3611" s="6">
        <v>46826</v>
      </c>
      <c r="E3611" s="6">
        <v>44999</v>
      </c>
      <c r="F3611">
        <v>117.87283019</v>
      </c>
      <c r="G3611">
        <v>113.50807919</v>
      </c>
      <c r="H3611">
        <v>109.33338878000001</v>
      </c>
      <c r="I3611">
        <v>105.33941271</v>
      </c>
      <c r="J3611">
        <v>101.51731830999999</v>
      </c>
      <c r="K3611">
        <v>97.858755149999993</v>
      </c>
      <c r="L3611">
        <v>94.355825769999996</v>
      </c>
      <c r="M3611">
        <v>91.001058499999999</v>
      </c>
      <c r="N3611">
        <v>87.787381890000006</v>
      </c>
    </row>
    <row r="3612" spans="1:14" x14ac:dyDescent="0.45">
      <c r="A3612" t="s">
        <v>3731</v>
      </c>
      <c r="B3612" s="6">
        <v>44999</v>
      </c>
      <c r="C3612">
        <v>4.3899999999999997</v>
      </c>
      <c r="D3612" s="6">
        <v>46770</v>
      </c>
      <c r="E3612" s="6">
        <v>44999</v>
      </c>
      <c r="F3612">
        <v>117.18687633</v>
      </c>
      <c r="G3612">
        <v>112.99835899</v>
      </c>
      <c r="H3612">
        <v>108.98666983</v>
      </c>
      <c r="I3612">
        <v>105.14338248</v>
      </c>
      <c r="J3612">
        <v>101.46051771</v>
      </c>
      <c r="K3612">
        <v>97.930517230000007</v>
      </c>
      <c r="L3612">
        <v>94.546219179999994</v>
      </c>
      <c r="M3612">
        <v>91.300835160000005</v>
      </c>
      <c r="N3612">
        <v>88.187928709999994</v>
      </c>
    </row>
    <row r="3613" spans="1:14" x14ac:dyDescent="0.45">
      <c r="A3613" t="s">
        <v>3732</v>
      </c>
      <c r="B3613" s="6">
        <v>44999</v>
      </c>
      <c r="C3613">
        <v>4.3899999999999997</v>
      </c>
      <c r="D3613" s="6">
        <v>46770</v>
      </c>
      <c r="E3613" s="6">
        <v>44999</v>
      </c>
      <c r="F3613">
        <v>117.18687633</v>
      </c>
      <c r="G3613">
        <v>112.99835899</v>
      </c>
      <c r="H3613">
        <v>108.98666983</v>
      </c>
      <c r="I3613">
        <v>105.14338248</v>
      </c>
      <c r="J3613">
        <v>101.46051771</v>
      </c>
      <c r="K3613">
        <v>97.930517230000007</v>
      </c>
      <c r="L3613">
        <v>94.546219179999994</v>
      </c>
      <c r="M3613">
        <v>91.300835160000005</v>
      </c>
      <c r="N3613">
        <v>88.187928709999994</v>
      </c>
    </row>
    <row r="3614" spans="1:14" x14ac:dyDescent="0.45">
      <c r="A3614" t="s">
        <v>3733</v>
      </c>
      <c r="B3614" s="6">
        <v>44999</v>
      </c>
      <c r="C3614">
        <v>4.41</v>
      </c>
      <c r="D3614" s="6">
        <v>46673</v>
      </c>
      <c r="E3614" s="6">
        <v>44999</v>
      </c>
      <c r="F3614">
        <v>116.02564325</v>
      </c>
      <c r="G3614">
        <v>112.13252145</v>
      </c>
      <c r="H3614">
        <v>108.39403283999999</v>
      </c>
      <c r="I3614">
        <v>104.80312891</v>
      </c>
      <c r="J3614">
        <v>101.35312691999999</v>
      </c>
      <c r="K3614">
        <v>98.037688459999998</v>
      </c>
      <c r="L3614">
        <v>94.850799339999995</v>
      </c>
      <c r="M3614">
        <v>91.786750830000003</v>
      </c>
      <c r="N3614">
        <v>88.840122140000005</v>
      </c>
    </row>
    <row r="3615" spans="1:14" x14ac:dyDescent="0.45">
      <c r="A3615" t="s">
        <v>3734</v>
      </c>
      <c r="B3615" s="6">
        <v>44999</v>
      </c>
      <c r="C3615">
        <v>4.41</v>
      </c>
      <c r="D3615" s="6">
        <v>46673</v>
      </c>
      <c r="E3615" s="6">
        <v>44999</v>
      </c>
      <c r="F3615">
        <v>116.02564325</v>
      </c>
      <c r="G3615">
        <v>112.13252145</v>
      </c>
      <c r="H3615">
        <v>108.39403283999999</v>
      </c>
      <c r="I3615">
        <v>104.80312891</v>
      </c>
      <c r="J3615">
        <v>101.35312691999999</v>
      </c>
      <c r="K3615">
        <v>98.037688459999998</v>
      </c>
      <c r="L3615">
        <v>94.850799339999995</v>
      </c>
      <c r="M3615">
        <v>91.786750830000003</v>
      </c>
      <c r="N3615">
        <v>88.840122140000005</v>
      </c>
    </row>
    <row r="3616" spans="1:14" x14ac:dyDescent="0.45">
      <c r="A3616" t="s">
        <v>3735</v>
      </c>
      <c r="B3616" s="6">
        <v>44999</v>
      </c>
      <c r="C3616">
        <v>4.43</v>
      </c>
      <c r="D3616" s="6">
        <v>46582</v>
      </c>
      <c r="E3616" s="6">
        <v>44999</v>
      </c>
      <c r="F3616">
        <v>114.91723967</v>
      </c>
      <c r="G3616">
        <v>111.30012551</v>
      </c>
      <c r="H3616">
        <v>107.8189612</v>
      </c>
      <c r="I3616">
        <v>104.46789619</v>
      </c>
      <c r="J3616">
        <v>101.24136421</v>
      </c>
      <c r="K3616">
        <v>98.134067799999997</v>
      </c>
      <c r="L3616">
        <v>95.140963830000004</v>
      </c>
      <c r="M3616">
        <v>92.257249799999997</v>
      </c>
      <c r="N3616">
        <v>89.478351070000002</v>
      </c>
    </row>
    <row r="3617" spans="1:14" x14ac:dyDescent="0.45">
      <c r="A3617" t="s">
        <v>3736</v>
      </c>
      <c r="B3617" s="6">
        <v>44999</v>
      </c>
      <c r="C3617">
        <v>4.43</v>
      </c>
      <c r="D3617" s="6">
        <v>46582</v>
      </c>
      <c r="E3617" s="6">
        <v>44999</v>
      </c>
      <c r="F3617">
        <v>114.91723967</v>
      </c>
      <c r="G3617">
        <v>111.30012551</v>
      </c>
      <c r="H3617">
        <v>107.8189612</v>
      </c>
      <c r="I3617">
        <v>104.46789619</v>
      </c>
      <c r="J3617">
        <v>101.24136421</v>
      </c>
      <c r="K3617">
        <v>98.134067799999997</v>
      </c>
      <c r="L3617">
        <v>95.140963830000004</v>
      </c>
      <c r="M3617">
        <v>92.257249799999997</v>
      </c>
      <c r="N3617">
        <v>89.478351070000002</v>
      </c>
    </row>
    <row r="3618" spans="1:14" x14ac:dyDescent="0.45">
      <c r="A3618" t="s">
        <v>3737</v>
      </c>
      <c r="B3618" s="6">
        <v>44999</v>
      </c>
      <c r="C3618">
        <v>4.45</v>
      </c>
      <c r="D3618" s="6">
        <v>46491</v>
      </c>
      <c r="E3618" s="6">
        <v>44999</v>
      </c>
      <c r="F3618">
        <v>113.80469650000001</v>
      </c>
      <c r="G3618">
        <v>110.46229683</v>
      </c>
      <c r="H3618">
        <v>107.23750183999999</v>
      </c>
      <c r="I3618">
        <v>104.12545617000001</v>
      </c>
      <c r="J3618">
        <v>101.12153798</v>
      </c>
      <c r="K3618">
        <v>98.221345920000005</v>
      </c>
      <c r="L3618">
        <v>95.420686970000006</v>
      </c>
      <c r="M3618">
        <v>92.715565060000003</v>
      </c>
      <c r="N3618">
        <v>90.102170400000006</v>
      </c>
    </row>
    <row r="3619" spans="1:14" x14ac:dyDescent="0.45">
      <c r="A3619" t="s">
        <v>3738</v>
      </c>
      <c r="B3619" s="6">
        <v>44999</v>
      </c>
      <c r="C3619">
        <v>4.45</v>
      </c>
      <c r="D3619" s="6">
        <v>46491</v>
      </c>
      <c r="E3619" s="6">
        <v>44999</v>
      </c>
      <c r="F3619">
        <v>113.80469650000001</v>
      </c>
      <c r="G3619">
        <v>110.46229683</v>
      </c>
      <c r="H3619">
        <v>107.23750183999999</v>
      </c>
      <c r="I3619">
        <v>104.12545617000001</v>
      </c>
      <c r="J3619">
        <v>101.12153798</v>
      </c>
      <c r="K3619">
        <v>98.221345920000005</v>
      </c>
      <c r="L3619">
        <v>95.420686970000006</v>
      </c>
      <c r="M3619">
        <v>92.715565060000003</v>
      </c>
      <c r="N3619">
        <v>90.102170400000006</v>
      </c>
    </row>
    <row r="3620" spans="1:14" x14ac:dyDescent="0.45">
      <c r="A3620" t="s">
        <v>3739</v>
      </c>
      <c r="B3620" s="6">
        <v>44999</v>
      </c>
      <c r="C3620">
        <v>4.84</v>
      </c>
      <c r="D3620" s="6">
        <v>45730</v>
      </c>
      <c r="E3620" s="6">
        <v>44999</v>
      </c>
      <c r="F3620">
        <v>104.42832371</v>
      </c>
      <c r="G3620">
        <v>103.29752059</v>
      </c>
      <c r="H3620">
        <v>102.19133527</v>
      </c>
      <c r="I3620">
        <v>101.10896849</v>
      </c>
      <c r="J3620">
        <v>100.04965528</v>
      </c>
      <c r="K3620">
        <v>99.012663200000006</v>
      </c>
      <c r="L3620">
        <v>97.997290559999996</v>
      </c>
      <c r="M3620">
        <v>97.002864840000001</v>
      </c>
      <c r="N3620">
        <v>96.028741199999999</v>
      </c>
    </row>
    <row r="3621" spans="1:14" x14ac:dyDescent="0.45">
      <c r="A3621" t="s">
        <v>3740</v>
      </c>
      <c r="B3621" s="6">
        <v>44999</v>
      </c>
      <c r="C3621">
        <v>4.16</v>
      </c>
      <c r="D3621" s="6">
        <v>46826</v>
      </c>
      <c r="E3621" s="6">
        <v>44999</v>
      </c>
      <c r="F3621">
        <v>117.54293552999999</v>
      </c>
      <c r="G3621">
        <v>113.16870692000001</v>
      </c>
      <c r="H3621">
        <v>108.98544746</v>
      </c>
      <c r="I3621">
        <v>104.98374669</v>
      </c>
      <c r="J3621">
        <v>101.15471225</v>
      </c>
      <c r="K3621">
        <v>97.489938240000001</v>
      </c>
      <c r="L3621">
        <v>93.981475619999998</v>
      </c>
      <c r="M3621">
        <v>90.621804710000006</v>
      </c>
      <c r="N3621">
        <v>87.403809420000002</v>
      </c>
    </row>
    <row r="3622" spans="1:14" x14ac:dyDescent="0.45">
      <c r="A3622" t="s">
        <v>3741</v>
      </c>
      <c r="B3622" s="6">
        <v>44999</v>
      </c>
      <c r="C3622">
        <v>4.84</v>
      </c>
      <c r="D3622" s="6">
        <v>45730</v>
      </c>
      <c r="E3622" s="6">
        <v>44999</v>
      </c>
      <c r="F3622">
        <v>104.42832371</v>
      </c>
      <c r="G3622">
        <v>103.29752059</v>
      </c>
      <c r="H3622">
        <v>102.19133527</v>
      </c>
      <c r="I3622">
        <v>101.10896849</v>
      </c>
      <c r="J3622">
        <v>100.04965528</v>
      </c>
      <c r="K3622">
        <v>99.012663200000006</v>
      </c>
      <c r="L3622">
        <v>97.997290559999996</v>
      </c>
      <c r="M3622">
        <v>97.002864840000001</v>
      </c>
      <c r="N3622">
        <v>96.028741199999999</v>
      </c>
    </row>
    <row r="3623" spans="1:14" x14ac:dyDescent="0.45">
      <c r="A3623" t="s">
        <v>3742</v>
      </c>
      <c r="B3623" s="6">
        <v>44999</v>
      </c>
      <c r="C3623">
        <v>4.16</v>
      </c>
      <c r="D3623" s="6">
        <v>46826</v>
      </c>
      <c r="E3623" s="6">
        <v>44999</v>
      </c>
      <c r="F3623">
        <v>117.54293552999999</v>
      </c>
      <c r="G3623">
        <v>113.16870692000001</v>
      </c>
      <c r="H3623">
        <v>108.98544746</v>
      </c>
      <c r="I3623">
        <v>104.98374669</v>
      </c>
      <c r="J3623">
        <v>101.15471225</v>
      </c>
      <c r="K3623">
        <v>97.489938240000001</v>
      </c>
      <c r="L3623">
        <v>93.981475619999998</v>
      </c>
      <c r="M3623">
        <v>90.621804710000006</v>
      </c>
      <c r="N3623">
        <v>87.403809420000002</v>
      </c>
    </row>
    <row r="3624" spans="1:14" x14ac:dyDescent="0.45">
      <c r="A3624" t="s">
        <v>3743</v>
      </c>
      <c r="B3624" s="6">
        <v>45000</v>
      </c>
      <c r="C3624">
        <v>4.2</v>
      </c>
      <c r="D3624" s="6">
        <v>46097</v>
      </c>
      <c r="E3624" s="6">
        <v>45000</v>
      </c>
      <c r="F3624">
        <v>108.14377315999999</v>
      </c>
      <c r="G3624">
        <v>105.97720704</v>
      </c>
      <c r="H3624">
        <v>103.86526339</v>
      </c>
      <c r="I3624">
        <v>101.80618688</v>
      </c>
      <c r="J3624">
        <v>99.798292660000001</v>
      </c>
      <c r="K3624">
        <v>97.839962880000002</v>
      </c>
      <c r="L3624">
        <v>95.929643470000002</v>
      </c>
      <c r="M3624">
        <v>94.065841050000003</v>
      </c>
      <c r="N3624">
        <v>92.24712006</v>
      </c>
    </row>
    <row r="3625" spans="1:14" x14ac:dyDescent="0.45">
      <c r="A3625" t="s">
        <v>3744</v>
      </c>
      <c r="B3625" s="6">
        <v>45000</v>
      </c>
      <c r="C3625">
        <v>4.2</v>
      </c>
      <c r="D3625" s="6">
        <v>46097</v>
      </c>
      <c r="E3625" s="6">
        <v>45000</v>
      </c>
      <c r="F3625">
        <v>108.14377315999999</v>
      </c>
      <c r="G3625">
        <v>105.97720704</v>
      </c>
      <c r="H3625">
        <v>103.86526339</v>
      </c>
      <c r="I3625">
        <v>101.80618688</v>
      </c>
      <c r="J3625">
        <v>99.798292660000001</v>
      </c>
      <c r="K3625">
        <v>97.839962880000002</v>
      </c>
      <c r="L3625">
        <v>95.929643470000002</v>
      </c>
      <c r="M3625">
        <v>94.065841050000003</v>
      </c>
      <c r="N3625">
        <v>92.24712006</v>
      </c>
    </row>
    <row r="3626" spans="1:14" x14ac:dyDescent="0.45">
      <c r="A3626" t="s">
        <v>3745</v>
      </c>
      <c r="B3626" s="6">
        <v>45000</v>
      </c>
      <c r="C3626">
        <v>4.6100000000000003</v>
      </c>
      <c r="D3626" s="6">
        <v>45366</v>
      </c>
      <c r="E3626" s="6">
        <v>45000</v>
      </c>
      <c r="F3626">
        <v>100.37964601</v>
      </c>
      <c r="G3626">
        <v>100.25768901000001</v>
      </c>
      <c r="H3626">
        <v>100.1360447</v>
      </c>
      <c r="I3626">
        <v>100.01471182</v>
      </c>
      <c r="J3626">
        <v>99.89368915</v>
      </c>
      <c r="K3626">
        <v>99.772975439999996</v>
      </c>
      <c r="L3626">
        <v>99.652569459999995</v>
      </c>
      <c r="M3626">
        <v>99.532470000000004</v>
      </c>
      <c r="N3626">
        <v>99.412675849999999</v>
      </c>
    </row>
    <row r="3627" spans="1:14" x14ac:dyDescent="0.45">
      <c r="A3627" t="s">
        <v>3746</v>
      </c>
      <c r="B3627" s="6">
        <v>45000</v>
      </c>
      <c r="C3627">
        <v>4.2</v>
      </c>
      <c r="D3627" s="6">
        <v>46097</v>
      </c>
      <c r="E3627" s="6">
        <v>45000</v>
      </c>
      <c r="F3627">
        <v>108.14377315999999</v>
      </c>
      <c r="G3627">
        <v>105.97720704</v>
      </c>
      <c r="H3627">
        <v>103.86526339</v>
      </c>
      <c r="I3627">
        <v>101.80618688</v>
      </c>
      <c r="J3627">
        <v>99.798292660000001</v>
      </c>
      <c r="K3627">
        <v>97.839962880000002</v>
      </c>
      <c r="L3627">
        <v>95.929643470000002</v>
      </c>
      <c r="M3627">
        <v>94.065841050000003</v>
      </c>
      <c r="N3627">
        <v>92.24712006</v>
      </c>
    </row>
    <row r="3628" spans="1:14" x14ac:dyDescent="0.45">
      <c r="A3628" t="s">
        <v>3747</v>
      </c>
      <c r="B3628" s="6">
        <v>45000</v>
      </c>
      <c r="C3628">
        <v>4.03</v>
      </c>
      <c r="D3628" s="6">
        <v>46827</v>
      </c>
      <c r="E3628" s="6">
        <v>45000</v>
      </c>
      <c r="F3628">
        <v>116.4320967</v>
      </c>
      <c r="G3628">
        <v>112.0942218</v>
      </c>
      <c r="H3628">
        <v>107.94568015</v>
      </c>
      <c r="I3628">
        <v>103.97714778</v>
      </c>
      <c r="J3628">
        <v>100.17981365999999</v>
      </c>
      <c r="K3628">
        <v>96.545348369999999</v>
      </c>
      <c r="L3628">
        <v>93.065874859999994</v>
      </c>
      <c r="M3628">
        <v>89.733941220000006</v>
      </c>
      <c r="N3628">
        <v>86.542495220000006</v>
      </c>
    </row>
    <row r="3629" spans="1:14" x14ac:dyDescent="0.45">
      <c r="A3629" t="s">
        <v>3748</v>
      </c>
      <c r="B3629" s="6">
        <v>45000</v>
      </c>
      <c r="C3629">
        <v>4.03</v>
      </c>
      <c r="D3629" s="6">
        <v>46827</v>
      </c>
      <c r="E3629" s="6">
        <v>45000</v>
      </c>
      <c r="F3629">
        <v>116.4320967</v>
      </c>
      <c r="G3629">
        <v>112.0942218</v>
      </c>
      <c r="H3629">
        <v>107.94568015</v>
      </c>
      <c r="I3629">
        <v>103.97714778</v>
      </c>
      <c r="J3629">
        <v>100.17981365999999</v>
      </c>
      <c r="K3629">
        <v>96.545348369999999</v>
      </c>
      <c r="L3629">
        <v>93.065874859999994</v>
      </c>
      <c r="M3629">
        <v>89.733941220000006</v>
      </c>
      <c r="N3629">
        <v>86.542495220000006</v>
      </c>
    </row>
    <row r="3630" spans="1:14" x14ac:dyDescent="0.45">
      <c r="A3630" t="s">
        <v>3749</v>
      </c>
      <c r="B3630" s="6">
        <v>45000</v>
      </c>
      <c r="C3630">
        <v>4.6100000000000003</v>
      </c>
      <c r="D3630" s="6">
        <v>45366</v>
      </c>
      <c r="E3630" s="6">
        <v>45000</v>
      </c>
      <c r="F3630">
        <v>100.37964601</v>
      </c>
      <c r="G3630">
        <v>100.25768901000001</v>
      </c>
      <c r="H3630">
        <v>100.1360447</v>
      </c>
      <c r="I3630">
        <v>100.01471182</v>
      </c>
      <c r="J3630">
        <v>99.89368915</v>
      </c>
      <c r="K3630">
        <v>99.772975439999996</v>
      </c>
      <c r="L3630">
        <v>99.652569459999995</v>
      </c>
      <c r="M3630">
        <v>99.532470000000004</v>
      </c>
      <c r="N3630">
        <v>99.412675849999999</v>
      </c>
    </row>
    <row r="3631" spans="1:14" x14ac:dyDescent="0.45">
      <c r="A3631" t="s">
        <v>3750</v>
      </c>
      <c r="B3631" s="6">
        <v>45000</v>
      </c>
      <c r="C3631">
        <v>4.43</v>
      </c>
      <c r="D3631" s="6">
        <v>45551</v>
      </c>
      <c r="E3631" s="6">
        <v>45000</v>
      </c>
      <c r="F3631">
        <v>101.99072971</v>
      </c>
      <c r="G3631">
        <v>101.35949483</v>
      </c>
      <c r="H3631">
        <v>100.73609306</v>
      </c>
      <c r="I3631">
        <v>100.12037895</v>
      </c>
      <c r="J3631">
        <v>99.512210659999994</v>
      </c>
      <c r="K3631">
        <v>98.911449820000001</v>
      </c>
      <c r="L3631">
        <v>98.317961429999997</v>
      </c>
      <c r="M3631">
        <v>97.731613749999994</v>
      </c>
      <c r="N3631">
        <v>97.152278219999999</v>
      </c>
    </row>
    <row r="3632" spans="1:14" x14ac:dyDescent="0.45">
      <c r="A3632" t="s">
        <v>3751</v>
      </c>
      <c r="B3632" s="6">
        <v>45000</v>
      </c>
      <c r="C3632">
        <v>4.28</v>
      </c>
      <c r="D3632" s="6">
        <v>45730</v>
      </c>
      <c r="E3632" s="6">
        <v>45000</v>
      </c>
      <c r="F3632">
        <v>103.79797287</v>
      </c>
      <c r="G3632">
        <v>102.67093473</v>
      </c>
      <c r="H3632">
        <v>101.5684572</v>
      </c>
      <c r="I3632">
        <v>100.48974244999999</v>
      </c>
      <c r="J3632">
        <v>99.434026919999994</v>
      </c>
      <c r="K3632">
        <v>98.400579519999994</v>
      </c>
      <c r="L3632">
        <v>97.388699840000001</v>
      </c>
      <c r="M3632">
        <v>96.397716630000005</v>
      </c>
      <c r="N3632">
        <v>95.426986260000007</v>
      </c>
    </row>
    <row r="3633" spans="1:14" x14ac:dyDescent="0.45">
      <c r="A3633" t="s">
        <v>3752</v>
      </c>
      <c r="B3633" s="6">
        <v>45000</v>
      </c>
      <c r="C3633">
        <v>4.66</v>
      </c>
      <c r="D3633" s="6">
        <v>45366</v>
      </c>
      <c r="E3633" s="6">
        <v>45000</v>
      </c>
      <c r="F3633">
        <v>100.38574844</v>
      </c>
      <c r="G3633">
        <v>100.26378569000001</v>
      </c>
      <c r="H3633">
        <v>100.14213563</v>
      </c>
      <c r="I3633">
        <v>100.02079702</v>
      </c>
      <c r="J3633">
        <v>99.899768620000003</v>
      </c>
      <c r="K3633">
        <v>99.779049189999995</v>
      </c>
      <c r="L3633">
        <v>99.658637519999999</v>
      </c>
      <c r="M3633">
        <v>99.538532369999999</v>
      </c>
      <c r="N3633">
        <v>99.418732539999993</v>
      </c>
    </row>
    <row r="3634" spans="1:14" x14ac:dyDescent="0.45">
      <c r="A3634" t="s">
        <v>3753</v>
      </c>
      <c r="B3634" s="6">
        <v>45000</v>
      </c>
      <c r="C3634">
        <v>4.6100000000000003</v>
      </c>
      <c r="D3634" s="6">
        <v>45366</v>
      </c>
      <c r="E3634" s="6">
        <v>45000</v>
      </c>
      <c r="F3634">
        <v>100.37964601</v>
      </c>
      <c r="G3634">
        <v>100.25768901000001</v>
      </c>
      <c r="H3634">
        <v>100.1360447</v>
      </c>
      <c r="I3634">
        <v>100.01471182</v>
      </c>
      <c r="J3634">
        <v>99.89368915</v>
      </c>
      <c r="K3634">
        <v>99.772975439999996</v>
      </c>
      <c r="L3634">
        <v>99.652569459999995</v>
      </c>
      <c r="M3634">
        <v>99.532470000000004</v>
      </c>
      <c r="N3634">
        <v>99.412675849999999</v>
      </c>
    </row>
    <row r="3635" spans="1:14" x14ac:dyDescent="0.45">
      <c r="A3635" t="s">
        <v>3754</v>
      </c>
      <c r="B3635" s="6">
        <v>45000</v>
      </c>
      <c r="C3635">
        <v>4.28</v>
      </c>
      <c r="D3635" s="6">
        <v>45730</v>
      </c>
      <c r="E3635" s="6">
        <v>45000</v>
      </c>
      <c r="F3635">
        <v>103.79797287</v>
      </c>
      <c r="G3635">
        <v>102.67093473</v>
      </c>
      <c r="H3635">
        <v>101.5684572</v>
      </c>
      <c r="I3635">
        <v>100.48974244999999</v>
      </c>
      <c r="J3635">
        <v>99.434026919999994</v>
      </c>
      <c r="K3635">
        <v>98.400579519999994</v>
      </c>
      <c r="L3635">
        <v>97.388699840000001</v>
      </c>
      <c r="M3635">
        <v>96.397716630000005</v>
      </c>
      <c r="N3635">
        <v>95.426986260000007</v>
      </c>
    </row>
    <row r="3636" spans="1:14" x14ac:dyDescent="0.45">
      <c r="A3636" t="s">
        <v>3755</v>
      </c>
      <c r="B3636" s="6">
        <v>45000</v>
      </c>
      <c r="C3636">
        <v>4.09</v>
      </c>
      <c r="D3636" s="6">
        <v>46827</v>
      </c>
      <c r="E3636" s="6">
        <v>45000</v>
      </c>
      <c r="F3636">
        <v>116.68123103000001</v>
      </c>
      <c r="G3636">
        <v>112.3382239</v>
      </c>
      <c r="H3636">
        <v>108.18471452999999</v>
      </c>
      <c r="I3636">
        <v>104.21137229999999</v>
      </c>
      <c r="J3636">
        <v>100.40937987</v>
      </c>
      <c r="K3636">
        <v>96.770401800000002</v>
      </c>
      <c r="L3636">
        <v>93.286555320000005</v>
      </c>
      <c r="M3636">
        <v>89.950383029999998</v>
      </c>
      <c r="N3636">
        <v>86.754827500000005</v>
      </c>
    </row>
    <row r="3637" spans="1:14" x14ac:dyDescent="0.45">
      <c r="A3637" t="s">
        <v>3756</v>
      </c>
      <c r="B3637" s="6">
        <v>45000</v>
      </c>
      <c r="C3637">
        <v>4.2</v>
      </c>
      <c r="D3637" s="6">
        <v>46097</v>
      </c>
      <c r="E3637" s="6">
        <v>45000</v>
      </c>
      <c r="F3637">
        <v>108.14377315999999</v>
      </c>
      <c r="G3637">
        <v>105.97720704</v>
      </c>
      <c r="H3637">
        <v>103.86526339</v>
      </c>
      <c r="I3637">
        <v>101.80618688</v>
      </c>
      <c r="J3637">
        <v>99.798292660000001</v>
      </c>
      <c r="K3637">
        <v>97.839962880000002</v>
      </c>
      <c r="L3637">
        <v>95.929643470000002</v>
      </c>
      <c r="M3637">
        <v>94.065841050000003</v>
      </c>
      <c r="N3637">
        <v>92.24712006</v>
      </c>
    </row>
    <row r="3638" spans="1:14" x14ac:dyDescent="0.45">
      <c r="A3638" t="s">
        <v>3757</v>
      </c>
      <c r="B3638" s="6">
        <v>45000</v>
      </c>
      <c r="C3638">
        <v>4.7699999999999996</v>
      </c>
      <c r="D3638" s="6">
        <v>45366</v>
      </c>
      <c r="E3638" s="6">
        <v>45000</v>
      </c>
      <c r="F3638">
        <v>100.39917380999999</v>
      </c>
      <c r="G3638">
        <v>100.27719838</v>
      </c>
      <c r="H3638">
        <v>100.15553568</v>
      </c>
      <c r="I3638">
        <v>100.03418445</v>
      </c>
      <c r="J3638">
        <v>99.913143450000007</v>
      </c>
      <c r="K3638">
        <v>99.792411459999997</v>
      </c>
      <c r="L3638">
        <v>99.671987240000007</v>
      </c>
      <c r="M3638">
        <v>99.551869580000002</v>
      </c>
      <c r="N3638">
        <v>99.43205725</v>
      </c>
    </row>
    <row r="3639" spans="1:14" x14ac:dyDescent="0.45">
      <c r="A3639" t="s">
        <v>3758</v>
      </c>
      <c r="B3639" s="6">
        <v>45000</v>
      </c>
      <c r="C3639">
        <v>4.6100000000000003</v>
      </c>
      <c r="D3639" s="6">
        <v>45366</v>
      </c>
      <c r="E3639" s="6">
        <v>45000</v>
      </c>
      <c r="F3639">
        <v>100.37964601</v>
      </c>
      <c r="G3639">
        <v>100.25768901000001</v>
      </c>
      <c r="H3639">
        <v>100.1360447</v>
      </c>
      <c r="I3639">
        <v>100.01471182</v>
      </c>
      <c r="J3639">
        <v>99.89368915</v>
      </c>
      <c r="K3639">
        <v>99.772975439999996</v>
      </c>
      <c r="L3639">
        <v>99.652569459999995</v>
      </c>
      <c r="M3639">
        <v>99.532470000000004</v>
      </c>
      <c r="N3639">
        <v>99.412675849999999</v>
      </c>
    </row>
    <row r="3640" spans="1:14" x14ac:dyDescent="0.45">
      <c r="A3640" t="s">
        <v>3759</v>
      </c>
      <c r="B3640" s="6">
        <v>45000</v>
      </c>
      <c r="C3640">
        <v>4.43</v>
      </c>
      <c r="D3640" s="6">
        <v>45551</v>
      </c>
      <c r="E3640" s="6">
        <v>45000</v>
      </c>
      <c r="F3640">
        <v>101.99072971</v>
      </c>
      <c r="G3640">
        <v>101.35949483</v>
      </c>
      <c r="H3640">
        <v>100.73609306</v>
      </c>
      <c r="I3640">
        <v>100.12037895</v>
      </c>
      <c r="J3640">
        <v>99.512210659999994</v>
      </c>
      <c r="K3640">
        <v>98.911449820000001</v>
      </c>
      <c r="L3640">
        <v>98.317961429999997</v>
      </c>
      <c r="M3640">
        <v>97.731613749999994</v>
      </c>
      <c r="N3640">
        <v>97.152278219999999</v>
      </c>
    </row>
    <row r="3641" spans="1:14" x14ac:dyDescent="0.45">
      <c r="A3641" t="s">
        <v>3760</v>
      </c>
      <c r="B3641" s="6">
        <v>45000</v>
      </c>
      <c r="C3641">
        <v>4.28</v>
      </c>
      <c r="D3641" s="6">
        <v>45730</v>
      </c>
      <c r="E3641" s="6">
        <v>45000</v>
      </c>
      <c r="F3641">
        <v>103.79797287</v>
      </c>
      <c r="G3641">
        <v>102.67093473</v>
      </c>
      <c r="H3641">
        <v>101.5684572</v>
      </c>
      <c r="I3641">
        <v>100.48974244999999</v>
      </c>
      <c r="J3641">
        <v>99.434026919999994</v>
      </c>
      <c r="K3641">
        <v>98.400579519999994</v>
      </c>
      <c r="L3641">
        <v>97.388699840000001</v>
      </c>
      <c r="M3641">
        <v>96.397716630000005</v>
      </c>
      <c r="N3641">
        <v>95.426986260000007</v>
      </c>
    </row>
    <row r="3642" spans="1:14" x14ac:dyDescent="0.45">
      <c r="A3642" t="s">
        <v>3761</v>
      </c>
      <c r="B3642" s="6">
        <v>45000</v>
      </c>
      <c r="C3642">
        <v>4.43</v>
      </c>
      <c r="D3642" s="6">
        <v>45551</v>
      </c>
      <c r="E3642" s="6">
        <v>45000</v>
      </c>
      <c r="F3642">
        <v>101.99072971</v>
      </c>
      <c r="G3642">
        <v>101.35949483</v>
      </c>
      <c r="H3642">
        <v>100.73609306</v>
      </c>
      <c r="I3642">
        <v>100.12037895</v>
      </c>
      <c r="J3642">
        <v>99.512210659999994</v>
      </c>
      <c r="K3642">
        <v>98.911449820000001</v>
      </c>
      <c r="L3642">
        <v>98.317961429999997</v>
      </c>
      <c r="M3642">
        <v>97.731613749999994</v>
      </c>
      <c r="N3642">
        <v>97.152278219999999</v>
      </c>
    </row>
    <row r="3643" spans="1:14" x14ac:dyDescent="0.45">
      <c r="A3643" t="s">
        <v>3762</v>
      </c>
      <c r="B3643" s="6">
        <v>45000</v>
      </c>
      <c r="C3643">
        <v>4.43</v>
      </c>
      <c r="D3643" s="6">
        <v>45551</v>
      </c>
      <c r="E3643" s="6">
        <v>45000</v>
      </c>
      <c r="F3643">
        <v>101.99072971</v>
      </c>
      <c r="G3643">
        <v>101.35949483</v>
      </c>
      <c r="H3643">
        <v>100.73609306</v>
      </c>
      <c r="I3643">
        <v>100.12037895</v>
      </c>
      <c r="J3643">
        <v>99.512210659999994</v>
      </c>
      <c r="K3643">
        <v>98.911449820000001</v>
      </c>
      <c r="L3643">
        <v>98.317961429999997</v>
      </c>
      <c r="M3643">
        <v>97.731613749999994</v>
      </c>
      <c r="N3643">
        <v>97.152278219999999</v>
      </c>
    </row>
    <row r="3644" spans="1:14" x14ac:dyDescent="0.45">
      <c r="A3644" t="s">
        <v>3763</v>
      </c>
      <c r="B3644" s="6">
        <v>45000</v>
      </c>
      <c r="C3644">
        <v>4.08</v>
      </c>
      <c r="D3644" s="6">
        <v>46461</v>
      </c>
      <c r="E3644" s="6">
        <v>45000</v>
      </c>
      <c r="F3644">
        <v>112.25345525</v>
      </c>
      <c r="G3644">
        <v>109.01972341</v>
      </c>
      <c r="H3644">
        <v>105.89764124</v>
      </c>
      <c r="I3644">
        <v>102.88269628</v>
      </c>
      <c r="J3644">
        <v>99.970587510000001</v>
      </c>
      <c r="K3644">
        <v>97.157213909999996</v>
      </c>
      <c r="L3644">
        <v>94.438663849999998</v>
      </c>
      <c r="M3644">
        <v>91.811204970000006</v>
      </c>
      <c r="N3644">
        <v>89.271274790000007</v>
      </c>
    </row>
    <row r="3645" spans="1:14" x14ac:dyDescent="0.45">
      <c r="A3645" t="s">
        <v>3764</v>
      </c>
      <c r="B3645" s="6">
        <v>45000</v>
      </c>
      <c r="C3645">
        <v>4.08</v>
      </c>
      <c r="D3645" s="6">
        <v>46461</v>
      </c>
      <c r="E3645" s="6">
        <v>45000</v>
      </c>
      <c r="F3645">
        <v>112.25345525</v>
      </c>
      <c r="G3645">
        <v>109.01972341</v>
      </c>
      <c r="H3645">
        <v>105.89764124</v>
      </c>
      <c r="I3645">
        <v>102.88269628</v>
      </c>
      <c r="J3645">
        <v>99.970587510000001</v>
      </c>
      <c r="K3645">
        <v>97.157213909999996</v>
      </c>
      <c r="L3645">
        <v>94.438663849999998</v>
      </c>
      <c r="M3645">
        <v>91.811204970000006</v>
      </c>
      <c r="N3645">
        <v>89.271274790000007</v>
      </c>
    </row>
    <row r="3646" spans="1:14" x14ac:dyDescent="0.45">
      <c r="A3646" t="s">
        <v>3765</v>
      </c>
      <c r="B3646" s="6">
        <v>45000</v>
      </c>
      <c r="C3646">
        <v>4.5</v>
      </c>
      <c r="D3646" s="6">
        <v>45730</v>
      </c>
      <c r="E3646" s="6">
        <v>45000</v>
      </c>
      <c r="F3646">
        <v>104.0456107</v>
      </c>
      <c r="G3646">
        <v>102.91709346</v>
      </c>
      <c r="H3646">
        <v>101.8131593</v>
      </c>
      <c r="I3646">
        <v>100.73300982000001</v>
      </c>
      <c r="J3646">
        <v>99.675880919999997</v>
      </c>
      <c r="K3646">
        <v>98.641040970000006</v>
      </c>
      <c r="L3646">
        <v>97.627789050000004</v>
      </c>
      <c r="M3646">
        <v>96.635453420000005</v>
      </c>
      <c r="N3646">
        <v>95.663389989999999</v>
      </c>
    </row>
    <row r="3647" spans="1:14" x14ac:dyDescent="0.45">
      <c r="A3647" t="s">
        <v>3766</v>
      </c>
      <c r="B3647" s="6">
        <v>45000</v>
      </c>
      <c r="C3647">
        <v>4.3600000000000003</v>
      </c>
      <c r="D3647" s="6">
        <v>46097</v>
      </c>
      <c r="E3647" s="6">
        <v>45000</v>
      </c>
      <c r="F3647">
        <v>108.48547462000001</v>
      </c>
      <c r="G3647">
        <v>106.31518889</v>
      </c>
      <c r="H3647">
        <v>104.19960053</v>
      </c>
      <c r="I3647">
        <v>102.13695206</v>
      </c>
      <c r="J3647">
        <v>100.12555653</v>
      </c>
      <c r="K3647">
        <v>98.163794120000006</v>
      </c>
      <c r="L3647">
        <v>96.25010881</v>
      </c>
      <c r="M3647">
        <v>94.38300538</v>
      </c>
      <c r="N3647">
        <v>92.561046469999994</v>
      </c>
    </row>
    <row r="3648" spans="1:14" x14ac:dyDescent="0.45">
      <c r="A3648" t="s">
        <v>3767</v>
      </c>
      <c r="B3648" s="6">
        <v>45000</v>
      </c>
      <c r="C3648">
        <v>4.17</v>
      </c>
      <c r="D3648" s="6">
        <v>46461</v>
      </c>
      <c r="E3648" s="6">
        <v>45000</v>
      </c>
      <c r="F3648">
        <v>112.53604025999999</v>
      </c>
      <c r="G3648">
        <v>109.29786018</v>
      </c>
      <c r="H3648">
        <v>106.17144491000001</v>
      </c>
      <c r="I3648">
        <v>103.15227806999999</v>
      </c>
      <c r="J3648">
        <v>100.23605488</v>
      </c>
      <c r="K3648">
        <v>97.418670739999996</v>
      </c>
      <c r="L3648">
        <v>94.696210559999997</v>
      </c>
      <c r="M3648">
        <v>92.064938679999997</v>
      </c>
      <c r="N3648">
        <v>89.521289460000006</v>
      </c>
    </row>
    <row r="3649" spans="1:14" x14ac:dyDescent="0.45">
      <c r="A3649" t="s">
        <v>3768</v>
      </c>
      <c r="B3649" s="6">
        <v>45000</v>
      </c>
      <c r="C3649">
        <v>4.1100000000000003</v>
      </c>
      <c r="D3649" s="6">
        <v>46461</v>
      </c>
      <c r="E3649" s="6">
        <v>45000</v>
      </c>
      <c r="F3649">
        <v>112.34765025</v>
      </c>
      <c r="G3649">
        <v>109.11243566</v>
      </c>
      <c r="H3649">
        <v>105.98890913</v>
      </c>
      <c r="I3649">
        <v>102.97255688</v>
      </c>
      <c r="J3649">
        <v>100.05907663000001</v>
      </c>
      <c r="K3649">
        <v>97.244366189999994</v>
      </c>
      <c r="L3649">
        <v>94.52451275</v>
      </c>
      <c r="M3649">
        <v>91.895782870000005</v>
      </c>
      <c r="N3649">
        <v>89.354613009999994</v>
      </c>
    </row>
    <row r="3650" spans="1:14" x14ac:dyDescent="0.45">
      <c r="A3650" t="s">
        <v>3769</v>
      </c>
      <c r="B3650" s="6">
        <v>45000</v>
      </c>
      <c r="C3650">
        <v>4.43</v>
      </c>
      <c r="D3650" s="6">
        <v>45730</v>
      </c>
      <c r="E3650" s="6">
        <v>45000</v>
      </c>
      <c r="F3650">
        <v>103.96681684000001</v>
      </c>
      <c r="G3650">
        <v>102.83877022999999</v>
      </c>
      <c r="H3650">
        <v>101.73529954</v>
      </c>
      <c r="I3650">
        <v>100.65560656</v>
      </c>
      <c r="J3650">
        <v>99.598927380000006</v>
      </c>
      <c r="K3650">
        <v>98.564530500000004</v>
      </c>
      <c r="L3650">
        <v>97.551715209999998</v>
      </c>
      <c r="M3650">
        <v>96.559809900000005</v>
      </c>
      <c r="N3650">
        <v>95.58817062</v>
      </c>
    </row>
    <row r="3651" spans="1:14" x14ac:dyDescent="0.45">
      <c r="A3651" t="s">
        <v>3770</v>
      </c>
      <c r="B3651" s="6">
        <v>45000</v>
      </c>
      <c r="C3651">
        <v>4.43</v>
      </c>
      <c r="D3651" s="6">
        <v>45730</v>
      </c>
      <c r="E3651" s="6">
        <v>45000</v>
      </c>
      <c r="F3651">
        <v>103.96681684000001</v>
      </c>
      <c r="G3651">
        <v>102.83877022999999</v>
      </c>
      <c r="H3651">
        <v>101.73529954</v>
      </c>
      <c r="I3651">
        <v>100.65560656</v>
      </c>
      <c r="J3651">
        <v>99.598927380000006</v>
      </c>
      <c r="K3651">
        <v>98.564530500000004</v>
      </c>
      <c r="L3651">
        <v>97.551715209999998</v>
      </c>
      <c r="M3651">
        <v>96.559809900000005</v>
      </c>
      <c r="N3651">
        <v>95.58817062</v>
      </c>
    </row>
    <row r="3652" spans="1:14" x14ac:dyDescent="0.45">
      <c r="A3652" t="s">
        <v>3771</v>
      </c>
      <c r="B3652" s="6">
        <v>45000</v>
      </c>
      <c r="C3652">
        <v>4.13</v>
      </c>
      <c r="D3652" s="6">
        <v>46461</v>
      </c>
      <c r="E3652" s="6">
        <v>45000</v>
      </c>
      <c r="F3652">
        <v>112.41044692</v>
      </c>
      <c r="G3652">
        <v>109.17424384</v>
      </c>
      <c r="H3652">
        <v>106.04975439</v>
      </c>
      <c r="I3652">
        <v>103.03246394</v>
      </c>
      <c r="J3652">
        <v>100.11806937999999</v>
      </c>
      <c r="K3652">
        <v>97.302467710000002</v>
      </c>
      <c r="L3652">
        <v>94.581745359999999</v>
      </c>
      <c r="M3652">
        <v>91.952168139999998</v>
      </c>
      <c r="N3652">
        <v>89.410171829999996</v>
      </c>
    </row>
    <row r="3653" spans="1:14" x14ac:dyDescent="0.45">
      <c r="A3653" t="s">
        <v>3772</v>
      </c>
      <c r="B3653" s="6">
        <v>45000</v>
      </c>
      <c r="C3653">
        <v>3.9</v>
      </c>
      <c r="D3653" s="6">
        <v>46827</v>
      </c>
      <c r="E3653" s="6">
        <v>45000</v>
      </c>
      <c r="F3653">
        <v>116.47275630999999</v>
      </c>
      <c r="G3653">
        <v>112.11780448</v>
      </c>
      <c r="H3653">
        <v>107.95333783</v>
      </c>
      <c r="I3653">
        <v>103.96995832</v>
      </c>
      <c r="J3653">
        <v>100.15878587</v>
      </c>
      <c r="K3653">
        <v>96.51142668</v>
      </c>
      <c r="L3653">
        <v>93.019943620000006</v>
      </c>
      <c r="M3653">
        <v>89.676828670000006</v>
      </c>
      <c r="N3653">
        <v>86.474977210000006</v>
      </c>
    </row>
    <row r="3654" spans="1:14" x14ac:dyDescent="0.45">
      <c r="A3654" t="s">
        <v>3773</v>
      </c>
      <c r="B3654" s="6">
        <v>45001</v>
      </c>
      <c r="C3654">
        <v>3.81</v>
      </c>
      <c r="D3654" s="6">
        <v>46828</v>
      </c>
      <c r="E3654" s="6">
        <v>45001</v>
      </c>
      <c r="F3654">
        <v>116.10941468</v>
      </c>
      <c r="G3654">
        <v>111.75916619</v>
      </c>
      <c r="H3654">
        <v>107.59938649999999</v>
      </c>
      <c r="I3654">
        <v>103.62067113000001</v>
      </c>
      <c r="J3654">
        <v>99.81413431</v>
      </c>
      <c r="K3654">
        <v>96.171377190000001</v>
      </c>
      <c r="L3654">
        <v>92.684458210000003</v>
      </c>
      <c r="M3654">
        <v>89.345865500000002</v>
      </c>
      <c r="N3654">
        <v>86.148491039999996</v>
      </c>
    </row>
    <row r="3655" spans="1:14" x14ac:dyDescent="0.45">
      <c r="A3655" t="s">
        <v>3774</v>
      </c>
      <c r="B3655" s="6">
        <v>45001</v>
      </c>
      <c r="C3655">
        <v>4.2</v>
      </c>
      <c r="D3655" s="6">
        <v>46097</v>
      </c>
      <c r="E3655" s="6">
        <v>45001</v>
      </c>
      <c r="F3655">
        <v>108.14377315999999</v>
      </c>
      <c r="G3655">
        <v>105.97720704</v>
      </c>
      <c r="H3655">
        <v>103.86526339</v>
      </c>
      <c r="I3655">
        <v>101.80618688</v>
      </c>
      <c r="J3655">
        <v>99.798292660000001</v>
      </c>
      <c r="K3655">
        <v>97.839962880000002</v>
      </c>
      <c r="L3655">
        <v>95.929643470000002</v>
      </c>
      <c r="M3655">
        <v>94.065841050000003</v>
      </c>
      <c r="N3655">
        <v>92.24712006</v>
      </c>
    </row>
    <row r="3656" spans="1:14" x14ac:dyDescent="0.45">
      <c r="A3656" t="s">
        <v>3775</v>
      </c>
      <c r="B3656" s="6">
        <v>45001</v>
      </c>
      <c r="C3656">
        <v>4.5599999999999996</v>
      </c>
      <c r="D3656" s="6">
        <v>45551</v>
      </c>
      <c r="E3656" s="6">
        <v>45001</v>
      </c>
      <c r="F3656">
        <v>102.07300619999999</v>
      </c>
      <c r="G3656">
        <v>101.44147984999999</v>
      </c>
      <c r="H3656">
        <v>100.81778917</v>
      </c>
      <c r="I3656">
        <v>100.20178869</v>
      </c>
      <c r="J3656">
        <v>99.593336519999994</v>
      </c>
      <c r="K3656">
        <v>98.99229425</v>
      </c>
      <c r="L3656">
        <v>98.398526849999996</v>
      </c>
      <c r="M3656">
        <v>97.811902559999993</v>
      </c>
      <c r="N3656">
        <v>97.232292760000007</v>
      </c>
    </row>
    <row r="3657" spans="1:14" x14ac:dyDescent="0.45">
      <c r="A3657" t="s">
        <v>3776</v>
      </c>
      <c r="B3657" s="6">
        <v>45001</v>
      </c>
      <c r="C3657">
        <v>4.3899999999999997</v>
      </c>
      <c r="D3657" s="6">
        <v>46097</v>
      </c>
      <c r="E3657" s="6">
        <v>45001</v>
      </c>
      <c r="F3657">
        <v>108.54954364</v>
      </c>
      <c r="G3657">
        <v>106.37856048</v>
      </c>
      <c r="H3657">
        <v>104.26228874</v>
      </c>
      <c r="I3657">
        <v>102.19897053</v>
      </c>
      <c r="J3657">
        <v>100.18691851</v>
      </c>
      <c r="K3657">
        <v>98.224512469999993</v>
      </c>
      <c r="L3657">
        <v>96.310196059999996</v>
      </c>
      <c r="M3657">
        <v>94.44247369</v>
      </c>
      <c r="N3657">
        <v>92.619907670000003</v>
      </c>
    </row>
    <row r="3658" spans="1:14" x14ac:dyDescent="0.45">
      <c r="A3658" t="s">
        <v>3777</v>
      </c>
      <c r="B3658" s="6">
        <v>45001</v>
      </c>
      <c r="C3658">
        <v>4.63</v>
      </c>
      <c r="D3658" s="6">
        <v>45733</v>
      </c>
      <c r="E3658" s="6">
        <v>45001</v>
      </c>
      <c r="F3658">
        <v>104.22455508</v>
      </c>
      <c r="G3658">
        <v>103.0868438</v>
      </c>
      <c r="H3658">
        <v>101.97408564</v>
      </c>
      <c r="I3658">
        <v>100.88546461</v>
      </c>
      <c r="J3658">
        <v>99.820199990000006</v>
      </c>
      <c r="K3658">
        <v>98.77754444</v>
      </c>
      <c r="L3658">
        <v>97.756782259999994</v>
      </c>
      <c r="M3658">
        <v>96.757227689999993</v>
      </c>
      <c r="N3658">
        <v>95.77822338</v>
      </c>
    </row>
    <row r="3659" spans="1:14" x14ac:dyDescent="0.45">
      <c r="A3659" t="s">
        <v>3778</v>
      </c>
      <c r="B3659" s="6">
        <v>45001</v>
      </c>
      <c r="C3659">
        <v>4.2</v>
      </c>
      <c r="D3659" s="6">
        <v>46097</v>
      </c>
      <c r="E3659" s="6">
        <v>45001</v>
      </c>
      <c r="F3659">
        <v>108.14377315999999</v>
      </c>
      <c r="G3659">
        <v>105.97720704</v>
      </c>
      <c r="H3659">
        <v>103.86526339</v>
      </c>
      <c r="I3659">
        <v>101.80618688</v>
      </c>
      <c r="J3659">
        <v>99.798292660000001</v>
      </c>
      <c r="K3659">
        <v>97.839962880000002</v>
      </c>
      <c r="L3659">
        <v>95.929643470000002</v>
      </c>
      <c r="M3659">
        <v>94.065841050000003</v>
      </c>
      <c r="N3659">
        <v>92.24712006</v>
      </c>
    </row>
    <row r="3660" spans="1:14" x14ac:dyDescent="0.45">
      <c r="A3660" t="s">
        <v>3779</v>
      </c>
      <c r="B3660" s="6">
        <v>45001</v>
      </c>
      <c r="C3660">
        <v>4.5599999999999996</v>
      </c>
      <c r="D3660" s="6">
        <v>45551</v>
      </c>
      <c r="E3660" s="6">
        <v>45001</v>
      </c>
      <c r="F3660">
        <v>102.07300619999999</v>
      </c>
      <c r="G3660">
        <v>101.44147984999999</v>
      </c>
      <c r="H3660">
        <v>100.81778917</v>
      </c>
      <c r="I3660">
        <v>100.20178869</v>
      </c>
      <c r="J3660">
        <v>99.593336519999994</v>
      </c>
      <c r="K3660">
        <v>98.99229425</v>
      </c>
      <c r="L3660">
        <v>98.398526849999996</v>
      </c>
      <c r="M3660">
        <v>97.811902559999993</v>
      </c>
      <c r="N3660">
        <v>97.232292760000007</v>
      </c>
    </row>
    <row r="3661" spans="1:14" x14ac:dyDescent="0.45">
      <c r="A3661" t="s">
        <v>3780</v>
      </c>
      <c r="B3661" s="6">
        <v>45001</v>
      </c>
      <c r="C3661">
        <v>4.62</v>
      </c>
      <c r="D3661" s="6">
        <v>45733</v>
      </c>
      <c r="E3661" s="6">
        <v>45001</v>
      </c>
      <c r="F3661">
        <v>104.21321636</v>
      </c>
      <c r="G3661">
        <v>103.07557326</v>
      </c>
      <c r="H3661">
        <v>101.96288224</v>
      </c>
      <c r="I3661">
        <v>100.87432733999999</v>
      </c>
      <c r="J3661">
        <v>99.809127849999996</v>
      </c>
      <c r="K3661">
        <v>98.766536470000005</v>
      </c>
      <c r="L3661">
        <v>97.745837510000001</v>
      </c>
      <c r="M3661">
        <v>96.746345250000005</v>
      </c>
      <c r="N3661">
        <v>95.767402349999998</v>
      </c>
    </row>
    <row r="3662" spans="1:14" x14ac:dyDescent="0.45">
      <c r="A3662" t="s">
        <v>3781</v>
      </c>
      <c r="B3662" s="6">
        <v>45001</v>
      </c>
      <c r="C3662">
        <v>4.03</v>
      </c>
      <c r="D3662" s="6">
        <v>46828</v>
      </c>
      <c r="E3662" s="6">
        <v>45001</v>
      </c>
      <c r="F3662">
        <v>116.44367757000001</v>
      </c>
      <c r="G3662">
        <v>112.10277938999999</v>
      </c>
      <c r="H3662">
        <v>107.95144515</v>
      </c>
      <c r="I3662">
        <v>103.9803345</v>
      </c>
      <c r="J3662">
        <v>100.18062129</v>
      </c>
      <c r="K3662">
        <v>96.543962050000005</v>
      </c>
      <c r="L3662">
        <v>93.062466740000005</v>
      </c>
      <c r="M3662">
        <v>89.728671399999996</v>
      </c>
      <c r="N3662">
        <v>86.535512600000004</v>
      </c>
    </row>
    <row r="3663" spans="1:14" x14ac:dyDescent="0.45">
      <c r="A3663" t="s">
        <v>3782</v>
      </c>
      <c r="B3663" s="6">
        <v>45001</v>
      </c>
      <c r="C3663">
        <v>4.0999999999999996</v>
      </c>
      <c r="D3663" s="6">
        <v>46462</v>
      </c>
      <c r="E3663" s="6">
        <v>45001</v>
      </c>
      <c r="F3663">
        <v>112.32811778</v>
      </c>
      <c r="G3663">
        <v>109.09045971</v>
      </c>
      <c r="H3663">
        <v>105.96465186</v>
      </c>
      <c r="I3663">
        <v>102.9461706</v>
      </c>
      <c r="J3663">
        <v>100.03070443</v>
      </c>
      <c r="K3663">
        <v>97.214142550000005</v>
      </c>
      <c r="L3663">
        <v>94.49256407</v>
      </c>
      <c r="M3663">
        <v>91.862228020000003</v>
      </c>
      <c r="N3663">
        <v>89.319563799999997</v>
      </c>
    </row>
    <row r="3664" spans="1:14" x14ac:dyDescent="0.45">
      <c r="A3664" t="s">
        <v>3783</v>
      </c>
      <c r="B3664" s="6">
        <v>45001</v>
      </c>
      <c r="C3664">
        <v>3.89</v>
      </c>
      <c r="D3664" s="6">
        <v>46462</v>
      </c>
      <c r="E3664" s="6">
        <v>45001</v>
      </c>
      <c r="F3664">
        <v>112.09835022</v>
      </c>
      <c r="G3664">
        <v>108.85408386</v>
      </c>
      <c r="H3664">
        <v>105.72215177</v>
      </c>
      <c r="I3664">
        <v>102.69800205999999</v>
      </c>
      <c r="J3664">
        <v>99.77729669</v>
      </c>
      <c r="K3664">
        <v>96.955899939999995</v>
      </c>
      <c r="L3664">
        <v>94.229867530000007</v>
      </c>
      <c r="M3664">
        <v>91.595436469999996</v>
      </c>
      <c r="N3664">
        <v>89.049015470000001</v>
      </c>
    </row>
    <row r="3665" spans="1:14" x14ac:dyDescent="0.45">
      <c r="A3665" t="s">
        <v>3784</v>
      </c>
      <c r="B3665" s="6">
        <v>45001</v>
      </c>
      <c r="C3665">
        <v>3.89</v>
      </c>
      <c r="D3665" s="6">
        <v>46462</v>
      </c>
      <c r="E3665" s="6">
        <v>45001</v>
      </c>
      <c r="F3665">
        <v>112.09835022</v>
      </c>
      <c r="G3665">
        <v>108.85408386</v>
      </c>
      <c r="H3665">
        <v>105.72215177</v>
      </c>
      <c r="I3665">
        <v>102.69800205999999</v>
      </c>
      <c r="J3665">
        <v>99.77729669</v>
      </c>
      <c r="K3665">
        <v>96.955899939999995</v>
      </c>
      <c r="L3665">
        <v>94.229867530000007</v>
      </c>
      <c r="M3665">
        <v>91.595436469999996</v>
      </c>
      <c r="N3665">
        <v>89.049015470000001</v>
      </c>
    </row>
    <row r="3666" spans="1:14" x14ac:dyDescent="0.45">
      <c r="A3666" t="s">
        <v>3785</v>
      </c>
      <c r="B3666" s="6">
        <v>45001</v>
      </c>
      <c r="C3666">
        <v>4.0999999999999996</v>
      </c>
      <c r="D3666" s="6">
        <v>46462</v>
      </c>
      <c r="E3666" s="6">
        <v>45001</v>
      </c>
      <c r="F3666">
        <v>112.32811778</v>
      </c>
      <c r="G3666">
        <v>109.09045971</v>
      </c>
      <c r="H3666">
        <v>105.96465186</v>
      </c>
      <c r="I3666">
        <v>102.9461706</v>
      </c>
      <c r="J3666">
        <v>100.03070443</v>
      </c>
      <c r="K3666">
        <v>97.214142550000005</v>
      </c>
      <c r="L3666">
        <v>94.49256407</v>
      </c>
      <c r="M3666">
        <v>91.862228020000003</v>
      </c>
      <c r="N3666">
        <v>89.319563799999997</v>
      </c>
    </row>
    <row r="3667" spans="1:14" x14ac:dyDescent="0.45">
      <c r="A3667" t="s">
        <v>3786</v>
      </c>
      <c r="B3667" s="6">
        <v>45001</v>
      </c>
      <c r="C3667">
        <v>4.45</v>
      </c>
      <c r="D3667" s="6">
        <v>46097</v>
      </c>
      <c r="E3667" s="6">
        <v>45001</v>
      </c>
      <c r="F3667">
        <v>108.67768168000001</v>
      </c>
      <c r="G3667">
        <v>106.50530367</v>
      </c>
      <c r="H3667">
        <v>104.38766517000001</v>
      </c>
      <c r="I3667">
        <v>102.32300746999999</v>
      </c>
      <c r="J3667">
        <v>100.30964246000001</v>
      </c>
      <c r="K3667">
        <v>98.345949189999999</v>
      </c>
      <c r="L3667">
        <v>96.43037056</v>
      </c>
      <c r="M3667">
        <v>94.561410309999999</v>
      </c>
      <c r="N3667">
        <v>92.737630069999994</v>
      </c>
    </row>
    <row r="3668" spans="1:14" x14ac:dyDescent="0.45">
      <c r="A3668" t="s">
        <v>3787</v>
      </c>
      <c r="B3668" s="6">
        <v>45001</v>
      </c>
      <c r="C3668">
        <v>4.34</v>
      </c>
      <c r="D3668" s="6">
        <v>46462</v>
      </c>
      <c r="E3668" s="6">
        <v>45001</v>
      </c>
      <c r="F3668">
        <v>113.08234083000001</v>
      </c>
      <c r="G3668">
        <v>109.83280028999999</v>
      </c>
      <c r="H3668">
        <v>106.69541773</v>
      </c>
      <c r="I3668">
        <v>103.66565905</v>
      </c>
      <c r="J3668">
        <v>100.73920271999999</v>
      </c>
      <c r="K3668">
        <v>97.911928290000006</v>
      </c>
      <c r="L3668">
        <v>95.179905700000006</v>
      </c>
      <c r="M3668">
        <v>92.539385109999998</v>
      </c>
      <c r="N3668">
        <v>89.986787440000001</v>
      </c>
    </row>
    <row r="3669" spans="1:14" x14ac:dyDescent="0.45">
      <c r="A3669" t="s">
        <v>3788</v>
      </c>
      <c r="B3669" s="6">
        <v>45001</v>
      </c>
      <c r="C3669">
        <v>4.3</v>
      </c>
      <c r="D3669" s="6">
        <v>46828</v>
      </c>
      <c r="E3669" s="6">
        <v>45001</v>
      </c>
      <c r="F3669">
        <v>117.56552985</v>
      </c>
      <c r="G3669">
        <v>113.20150638</v>
      </c>
      <c r="H3669">
        <v>109.02778846</v>
      </c>
      <c r="I3669">
        <v>105.03500586</v>
      </c>
      <c r="J3669">
        <v>101.21430389</v>
      </c>
      <c r="K3669">
        <v>97.557311960000007</v>
      </c>
      <c r="L3669">
        <v>94.056114170000001</v>
      </c>
      <c r="M3669">
        <v>90.703221880000001</v>
      </c>
      <c r="N3669">
        <v>87.491548159999994</v>
      </c>
    </row>
    <row r="3670" spans="1:14" x14ac:dyDescent="0.45">
      <c r="A3670" t="s">
        <v>3789</v>
      </c>
      <c r="B3670" s="6">
        <v>45001</v>
      </c>
      <c r="C3670">
        <v>4.28</v>
      </c>
      <c r="D3670" s="6">
        <v>46097</v>
      </c>
      <c r="E3670" s="6">
        <v>45001</v>
      </c>
      <c r="F3670">
        <v>108.60144044</v>
      </c>
      <c r="G3670">
        <v>106.42434043</v>
      </c>
      <c r="H3670">
        <v>104.30220303999999</v>
      </c>
      <c r="I3670">
        <v>102.23325946999999</v>
      </c>
      <c r="J3670">
        <v>100.21581209</v>
      </c>
      <c r="K3670">
        <v>98.248230879999994</v>
      </c>
      <c r="L3670">
        <v>96.328950210000002</v>
      </c>
      <c r="M3670">
        <v>94.45646567</v>
      </c>
      <c r="N3670">
        <v>92.629331190000002</v>
      </c>
    </row>
    <row r="3671" spans="1:14" x14ac:dyDescent="0.45">
      <c r="A3671" t="s">
        <v>3790</v>
      </c>
      <c r="B3671" s="6">
        <v>45002</v>
      </c>
      <c r="C3671">
        <v>4.13</v>
      </c>
      <c r="D3671" s="6">
        <v>46829</v>
      </c>
      <c r="E3671" s="6">
        <v>45002</v>
      </c>
      <c r="F3671">
        <v>116.87103634</v>
      </c>
      <c r="G3671">
        <v>112.51853821</v>
      </c>
      <c r="H3671">
        <v>108.35611005</v>
      </c>
      <c r="I3671">
        <v>104.37438405</v>
      </c>
      <c r="J3671">
        <v>100.56450828</v>
      </c>
      <c r="K3671">
        <v>96.918115180000001</v>
      </c>
      <c r="L3671">
        <v>93.427292089999995</v>
      </c>
      <c r="M3671">
        <v>90.084553819999996</v>
      </c>
      <c r="N3671">
        <v>86.882817020000005</v>
      </c>
    </row>
    <row r="3672" spans="1:14" x14ac:dyDescent="0.45">
      <c r="A3672" t="s">
        <v>3791</v>
      </c>
      <c r="B3672" s="6">
        <v>45002</v>
      </c>
      <c r="C3672">
        <v>4.22</v>
      </c>
      <c r="D3672" s="6">
        <v>46463</v>
      </c>
      <c r="E3672" s="6">
        <v>45002</v>
      </c>
      <c r="F3672">
        <v>112.71742681000001</v>
      </c>
      <c r="G3672">
        <v>109.47087895999999</v>
      </c>
      <c r="H3672">
        <v>106.33651070000001</v>
      </c>
      <c r="I3672">
        <v>103.30978285</v>
      </c>
      <c r="J3672">
        <v>100.38636922000001</v>
      </c>
      <c r="K3672">
        <v>97.562145139999998</v>
      </c>
      <c r="L3672">
        <v>94.833176679999994</v>
      </c>
      <c r="M3672">
        <v>92.195710489999996</v>
      </c>
      <c r="N3672">
        <v>89.646164299999995</v>
      </c>
    </row>
    <row r="3673" spans="1:14" x14ac:dyDescent="0.45">
      <c r="A3673" t="s">
        <v>3792</v>
      </c>
      <c r="B3673" s="6">
        <v>45002</v>
      </c>
      <c r="C3673">
        <v>4.3499999999999996</v>
      </c>
      <c r="D3673" s="6">
        <v>46098</v>
      </c>
      <c r="E3673" s="6">
        <v>45002</v>
      </c>
      <c r="F3673">
        <v>108.47670045</v>
      </c>
      <c r="G3673">
        <v>106.30379053999999</v>
      </c>
      <c r="H3673">
        <v>104.18569358000001</v>
      </c>
      <c r="I3673">
        <v>102.12064646</v>
      </c>
      <c r="J3673">
        <v>100.10695693</v>
      </c>
      <c r="K3673">
        <v>98.14300016</v>
      </c>
      <c r="L3673">
        <v>96.227215430000001</v>
      </c>
      <c r="M3673">
        <v>94.358103060000005</v>
      </c>
      <c r="N3673">
        <v>92.534221479999999</v>
      </c>
    </row>
    <row r="3674" spans="1:14" x14ac:dyDescent="0.45">
      <c r="A3674" t="s">
        <v>3793</v>
      </c>
      <c r="B3674" s="6">
        <v>45002</v>
      </c>
      <c r="C3674">
        <v>4.22</v>
      </c>
      <c r="D3674" s="6">
        <v>46463</v>
      </c>
      <c r="E3674" s="6">
        <v>45002</v>
      </c>
      <c r="F3674">
        <v>112.71742681000001</v>
      </c>
      <c r="G3674">
        <v>109.47087895999999</v>
      </c>
      <c r="H3674">
        <v>106.33651070000001</v>
      </c>
      <c r="I3674">
        <v>103.30978285</v>
      </c>
      <c r="J3674">
        <v>100.38636922000001</v>
      </c>
      <c r="K3674">
        <v>97.562145139999998</v>
      </c>
      <c r="L3674">
        <v>94.833176679999994</v>
      </c>
      <c r="M3674">
        <v>92.195710489999996</v>
      </c>
      <c r="N3674">
        <v>89.646164299999995</v>
      </c>
    </row>
    <row r="3675" spans="1:14" x14ac:dyDescent="0.45">
      <c r="A3675" t="s">
        <v>3794</v>
      </c>
      <c r="B3675" s="6">
        <v>45002</v>
      </c>
      <c r="C3675">
        <v>4.7699999999999996</v>
      </c>
      <c r="D3675" s="6">
        <v>45552</v>
      </c>
      <c r="E3675" s="6">
        <v>45002</v>
      </c>
      <c r="F3675">
        <v>102.21672117999999</v>
      </c>
      <c r="G3675">
        <v>101.5819643</v>
      </c>
      <c r="H3675">
        <v>100.95511483</v>
      </c>
      <c r="I3675">
        <v>100.33602539</v>
      </c>
      <c r="J3675">
        <v>99.72455223</v>
      </c>
      <c r="K3675">
        <v>99.120555120000006</v>
      </c>
      <c r="L3675">
        <v>98.523897289999994</v>
      </c>
      <c r="M3675">
        <v>97.934445260000004</v>
      </c>
      <c r="N3675">
        <v>97.352068810000006</v>
      </c>
    </row>
    <row r="3676" spans="1:14" x14ac:dyDescent="0.45">
      <c r="A3676" t="s">
        <v>3795</v>
      </c>
      <c r="B3676" s="6">
        <v>45064</v>
      </c>
      <c r="C3676">
        <v>4.3</v>
      </c>
      <c r="D3676" s="6">
        <v>45796</v>
      </c>
      <c r="E3676" s="6">
        <v>45064</v>
      </c>
      <c r="F3676">
        <v>104.55285993</v>
      </c>
      <c r="G3676">
        <v>103.24485574000001</v>
      </c>
      <c r="H3676">
        <v>101.96305198</v>
      </c>
      <c r="I3676">
        <v>100.70667053</v>
      </c>
      <c r="J3676">
        <v>99.474964319999998</v>
      </c>
      <c r="K3676">
        <v>98.267215800000002</v>
      </c>
      <c r="L3676">
        <v>97.082735450000001</v>
      </c>
      <c r="M3676">
        <v>95.920860399999995</v>
      </c>
      <c r="N3676">
        <v>94.780953150000002</v>
      </c>
    </row>
    <row r="3677" spans="1:14" x14ac:dyDescent="0.45">
      <c r="A3677" t="s">
        <v>3796</v>
      </c>
      <c r="B3677" s="6">
        <v>45064</v>
      </c>
      <c r="C3677">
        <v>4.2699999999999996</v>
      </c>
      <c r="D3677" s="6">
        <v>45796</v>
      </c>
      <c r="E3677" s="6">
        <v>45064</v>
      </c>
      <c r="F3677">
        <v>104.51365054</v>
      </c>
      <c r="G3677">
        <v>103.20591539999999</v>
      </c>
      <c r="H3677">
        <v>101.92437609</v>
      </c>
      <c r="I3677">
        <v>100.6682546</v>
      </c>
      <c r="J3677">
        <v>99.436804010000003</v>
      </c>
      <c r="K3677">
        <v>98.229306870000002</v>
      </c>
      <c r="L3677">
        <v>97.045073790000004</v>
      </c>
      <c r="M3677">
        <v>95.883442009999996</v>
      </c>
      <c r="N3677">
        <v>94.743774130000006</v>
      </c>
    </row>
    <row r="3678" spans="1:14" x14ac:dyDescent="0.45">
      <c r="A3678" t="s">
        <v>3797</v>
      </c>
      <c r="B3678" s="6">
        <v>45002</v>
      </c>
      <c r="C3678">
        <v>4.7699999999999996</v>
      </c>
      <c r="D3678" s="6">
        <v>45552</v>
      </c>
      <c r="E3678" s="6">
        <v>45002</v>
      </c>
      <c r="F3678">
        <v>102.21672117999999</v>
      </c>
      <c r="G3678">
        <v>101.5819643</v>
      </c>
      <c r="H3678">
        <v>100.95511483</v>
      </c>
      <c r="I3678">
        <v>100.33602539</v>
      </c>
      <c r="J3678">
        <v>99.72455223</v>
      </c>
      <c r="K3678">
        <v>99.120555120000006</v>
      </c>
      <c r="L3678">
        <v>98.523897289999994</v>
      </c>
      <c r="M3678">
        <v>97.934445260000004</v>
      </c>
      <c r="N3678">
        <v>97.352068810000006</v>
      </c>
    </row>
    <row r="3679" spans="1:14" x14ac:dyDescent="0.45">
      <c r="A3679" t="s">
        <v>3798</v>
      </c>
      <c r="B3679" s="6">
        <v>45002</v>
      </c>
      <c r="C3679">
        <v>4.0999999999999996</v>
      </c>
      <c r="D3679" s="6">
        <v>46829</v>
      </c>
      <c r="E3679" s="6">
        <v>45002</v>
      </c>
      <c r="F3679">
        <v>116.74630299</v>
      </c>
      <c r="G3679">
        <v>112.39637771</v>
      </c>
      <c r="H3679">
        <v>108.23643984</v>
      </c>
      <c r="I3679">
        <v>104.25712491</v>
      </c>
      <c r="J3679">
        <v>100.44958416</v>
      </c>
      <c r="K3679">
        <v>96.805453049999997</v>
      </c>
      <c r="L3679">
        <v>93.3168218</v>
      </c>
      <c r="M3679">
        <v>89.976207970000004</v>
      </c>
      <c r="N3679">
        <v>86.776530840000007</v>
      </c>
    </row>
    <row r="3680" spans="1:14" x14ac:dyDescent="0.45">
      <c r="A3680" t="s">
        <v>3799</v>
      </c>
      <c r="B3680" s="6">
        <v>45002</v>
      </c>
      <c r="C3680">
        <v>4.0999999999999996</v>
      </c>
      <c r="D3680" s="6">
        <v>46829</v>
      </c>
      <c r="E3680" s="6">
        <v>45002</v>
      </c>
      <c r="F3680">
        <v>116.74630299</v>
      </c>
      <c r="G3680">
        <v>112.39637771</v>
      </c>
      <c r="H3680">
        <v>108.23643984</v>
      </c>
      <c r="I3680">
        <v>104.25712491</v>
      </c>
      <c r="J3680">
        <v>100.44958416</v>
      </c>
      <c r="K3680">
        <v>96.805453049999997</v>
      </c>
      <c r="L3680">
        <v>93.3168218</v>
      </c>
      <c r="M3680">
        <v>89.976207970000004</v>
      </c>
      <c r="N3680">
        <v>86.776530840000007</v>
      </c>
    </row>
    <row r="3681" spans="1:14" x14ac:dyDescent="0.45">
      <c r="A3681" t="s">
        <v>3800</v>
      </c>
      <c r="B3681" s="6">
        <v>45002</v>
      </c>
      <c r="C3681">
        <v>4.0999999999999996</v>
      </c>
      <c r="D3681" s="6">
        <v>46829</v>
      </c>
      <c r="E3681" s="6">
        <v>45002</v>
      </c>
      <c r="F3681">
        <v>116.74630299</v>
      </c>
      <c r="G3681">
        <v>112.39637771</v>
      </c>
      <c r="H3681">
        <v>108.23643984</v>
      </c>
      <c r="I3681">
        <v>104.25712491</v>
      </c>
      <c r="J3681">
        <v>100.44958416</v>
      </c>
      <c r="K3681">
        <v>96.805453049999997</v>
      </c>
      <c r="L3681">
        <v>93.3168218</v>
      </c>
      <c r="M3681">
        <v>89.976207970000004</v>
      </c>
      <c r="N3681">
        <v>86.776530840000007</v>
      </c>
    </row>
    <row r="3682" spans="1:14" x14ac:dyDescent="0.45">
      <c r="A3682" t="s">
        <v>3801</v>
      </c>
      <c r="B3682" s="6">
        <v>45002</v>
      </c>
      <c r="C3682">
        <v>4.0999999999999996</v>
      </c>
      <c r="D3682" s="6">
        <v>46829</v>
      </c>
      <c r="E3682" s="6">
        <v>45002</v>
      </c>
      <c r="F3682">
        <v>116.74630299</v>
      </c>
      <c r="G3682">
        <v>112.39637771</v>
      </c>
      <c r="H3682">
        <v>108.23643984</v>
      </c>
      <c r="I3682">
        <v>104.25712491</v>
      </c>
      <c r="J3682">
        <v>100.44958416</v>
      </c>
      <c r="K3682">
        <v>96.805453049999997</v>
      </c>
      <c r="L3682">
        <v>93.3168218</v>
      </c>
      <c r="M3682">
        <v>89.976207970000004</v>
      </c>
      <c r="N3682">
        <v>86.776530840000007</v>
      </c>
    </row>
    <row r="3683" spans="1:14" x14ac:dyDescent="0.45">
      <c r="A3683" t="s">
        <v>3802</v>
      </c>
      <c r="B3683" s="6">
        <v>45002</v>
      </c>
      <c r="C3683">
        <v>4.3499999999999996</v>
      </c>
      <c r="D3683" s="6">
        <v>46098</v>
      </c>
      <c r="E3683" s="6">
        <v>45002</v>
      </c>
      <c r="F3683">
        <v>108.47670045</v>
      </c>
      <c r="G3683">
        <v>106.30379053999999</v>
      </c>
      <c r="H3683">
        <v>104.18569358000001</v>
      </c>
      <c r="I3683">
        <v>102.12064646</v>
      </c>
      <c r="J3683">
        <v>100.10695693</v>
      </c>
      <c r="K3683">
        <v>98.14300016</v>
      </c>
      <c r="L3683">
        <v>96.227215430000001</v>
      </c>
      <c r="M3683">
        <v>94.358103060000005</v>
      </c>
      <c r="N3683">
        <v>92.534221479999999</v>
      </c>
    </row>
    <row r="3684" spans="1:14" x14ac:dyDescent="0.45">
      <c r="A3684" t="s">
        <v>3803</v>
      </c>
      <c r="B3684" s="6">
        <v>45005</v>
      </c>
      <c r="C3684">
        <v>4.25</v>
      </c>
      <c r="D3684" s="6">
        <v>46101</v>
      </c>
      <c r="E3684" s="6">
        <v>45005</v>
      </c>
      <c r="F3684">
        <v>108.29978239</v>
      </c>
      <c r="G3684">
        <v>106.12064728999999</v>
      </c>
      <c r="H3684">
        <v>103.99663945</v>
      </c>
      <c r="I3684">
        <v>101.92597979</v>
      </c>
      <c r="J3684">
        <v>99.906961039999999</v>
      </c>
      <c r="K3684">
        <v>97.937944200000004</v>
      </c>
      <c r="L3684">
        <v>96.017355199999997</v>
      </c>
      <c r="M3684">
        <v>94.143681779999994</v>
      </c>
      <c r="N3684">
        <v>92.315470500000004</v>
      </c>
    </row>
    <row r="3685" spans="1:14" x14ac:dyDescent="0.45">
      <c r="A3685" t="s">
        <v>3804</v>
      </c>
      <c r="B3685" s="6">
        <v>45005</v>
      </c>
      <c r="C3685">
        <v>4.3499999999999996</v>
      </c>
      <c r="D3685" s="6">
        <v>46101</v>
      </c>
      <c r="E3685" s="6">
        <v>45005</v>
      </c>
      <c r="F3685">
        <v>108.51444786</v>
      </c>
      <c r="G3685">
        <v>106.33296444</v>
      </c>
      <c r="H3685">
        <v>104.20665571000001</v>
      </c>
      <c r="I3685">
        <v>102.13374121</v>
      </c>
      <c r="J3685">
        <v>100.11251235</v>
      </c>
      <c r="K3685">
        <v>98.141328869999995</v>
      </c>
      <c r="L3685">
        <v>96.218615479999997</v>
      </c>
      <c r="M3685">
        <v>94.342858730000003</v>
      </c>
      <c r="N3685">
        <v>92.512604060000001</v>
      </c>
    </row>
    <row r="3686" spans="1:14" x14ac:dyDescent="0.45">
      <c r="A3686" t="s">
        <v>3805</v>
      </c>
      <c r="B3686" s="6">
        <v>45005</v>
      </c>
      <c r="C3686">
        <v>4.3099999999999996</v>
      </c>
      <c r="D3686" s="6">
        <v>46101</v>
      </c>
      <c r="E3686" s="6">
        <v>45005</v>
      </c>
      <c r="F3686">
        <v>108.42858167</v>
      </c>
      <c r="G3686">
        <v>106.24803758</v>
      </c>
      <c r="H3686">
        <v>104.1226492</v>
      </c>
      <c r="I3686">
        <v>102.05063663999999</v>
      </c>
      <c r="J3686">
        <v>100.03029182</v>
      </c>
      <c r="K3686">
        <v>98.059974999999994</v>
      </c>
      <c r="L3686">
        <v>96.138111370000004</v>
      </c>
      <c r="M3686">
        <v>94.263187950000003</v>
      </c>
      <c r="N3686">
        <v>92.43375064</v>
      </c>
    </row>
    <row r="3687" spans="1:14" x14ac:dyDescent="0.45">
      <c r="A3687" t="s">
        <v>3806</v>
      </c>
      <c r="B3687" s="6">
        <v>45006</v>
      </c>
      <c r="C3687">
        <v>4.4800000000000004</v>
      </c>
      <c r="D3687" s="6">
        <v>46104</v>
      </c>
      <c r="E3687" s="6">
        <v>45006</v>
      </c>
      <c r="F3687">
        <v>108.83233629</v>
      </c>
      <c r="G3687">
        <v>106.63919804</v>
      </c>
      <c r="H3687">
        <v>104.50165993</v>
      </c>
      <c r="I3687">
        <v>102.41792225</v>
      </c>
      <c r="J3687">
        <v>100.38625826000001</v>
      </c>
      <c r="K3687">
        <v>98.405010500000003</v>
      </c>
      <c r="L3687">
        <v>96.472587439999998</v>
      </c>
      <c r="M3687">
        <v>94.58746026</v>
      </c>
      <c r="N3687">
        <v>92.74815984</v>
      </c>
    </row>
    <row r="3688" spans="1:14" x14ac:dyDescent="0.45">
      <c r="A3688" t="s">
        <v>3807</v>
      </c>
      <c r="B3688" s="6">
        <v>45006</v>
      </c>
      <c r="C3688">
        <v>4.33</v>
      </c>
      <c r="D3688" s="6">
        <v>46465</v>
      </c>
      <c r="E3688" s="6">
        <v>45006</v>
      </c>
      <c r="F3688">
        <v>113.08841941999999</v>
      </c>
      <c r="G3688">
        <v>109.83049837999999</v>
      </c>
      <c r="H3688">
        <v>106.6852505</v>
      </c>
      <c r="I3688">
        <v>103.64811103</v>
      </c>
      <c r="J3688">
        <v>100.71472979000001</v>
      </c>
      <c r="K3688">
        <v>97.880959540000006</v>
      </c>
      <c r="L3688">
        <v>95.142845109999996</v>
      </c>
      <c r="M3688">
        <v>92.496613190000005</v>
      </c>
      <c r="N3688">
        <v>89.938662669999999</v>
      </c>
    </row>
    <row r="3689" spans="1:14" x14ac:dyDescent="0.45">
      <c r="A3689" t="s">
        <v>3808</v>
      </c>
      <c r="B3689" s="6">
        <v>45006</v>
      </c>
      <c r="C3689">
        <v>4.2699999999999996</v>
      </c>
      <c r="D3689" s="6">
        <v>46833</v>
      </c>
      <c r="E3689" s="6">
        <v>45006</v>
      </c>
      <c r="F3689">
        <v>117.50210896</v>
      </c>
      <c r="G3689">
        <v>113.12539565</v>
      </c>
      <c r="H3689">
        <v>108.94006761999999</v>
      </c>
      <c r="I3689">
        <v>104.93667554</v>
      </c>
      <c r="J3689">
        <v>101.10629161999999</v>
      </c>
      <c r="K3689">
        <v>97.440477619999996</v>
      </c>
      <c r="L3689">
        <v>93.931255050000004</v>
      </c>
      <c r="M3689">
        <v>90.571077320000001</v>
      </c>
      <c r="N3689">
        <v>87.352803789999996</v>
      </c>
    </row>
    <row r="3690" spans="1:14" x14ac:dyDescent="0.45">
      <c r="A3690" t="s">
        <v>3809</v>
      </c>
      <c r="B3690" s="6">
        <v>45006</v>
      </c>
      <c r="C3690">
        <v>4.7300000000000004</v>
      </c>
      <c r="D3690" s="6">
        <v>45614</v>
      </c>
      <c r="E3690" s="6">
        <v>45006</v>
      </c>
      <c r="F3690">
        <v>102.92042829</v>
      </c>
      <c r="G3690">
        <v>102.11365284999999</v>
      </c>
      <c r="H3690">
        <v>101.31956996</v>
      </c>
      <c r="I3690">
        <v>100.53788122</v>
      </c>
      <c r="J3690">
        <v>99.768297559999993</v>
      </c>
      <c r="K3690">
        <v>99.01053881</v>
      </c>
      <c r="L3690">
        <v>98.264333429999994</v>
      </c>
      <c r="M3690">
        <v>97.529418129999996</v>
      </c>
      <c r="N3690">
        <v>96.805537569999998</v>
      </c>
    </row>
    <row r="3691" spans="1:14" x14ac:dyDescent="0.45">
      <c r="A3691" t="s">
        <v>3810</v>
      </c>
      <c r="B3691" s="6">
        <v>45006</v>
      </c>
      <c r="C3691">
        <v>4.57</v>
      </c>
      <c r="D3691" s="6">
        <v>45737</v>
      </c>
      <c r="E3691" s="6">
        <v>45006</v>
      </c>
      <c r="F3691">
        <v>104.19934091</v>
      </c>
      <c r="G3691">
        <v>103.05094602</v>
      </c>
      <c r="H3691">
        <v>101.92797577</v>
      </c>
      <c r="I3691">
        <v>100.82959106</v>
      </c>
      <c r="J3691">
        <v>99.754989440000003</v>
      </c>
      <c r="K3691">
        <v>98.703403059999999</v>
      </c>
      <c r="L3691">
        <v>97.674096840000004</v>
      </c>
      <c r="M3691">
        <v>96.666366740000001</v>
      </c>
      <c r="N3691">
        <v>95.679538160000007</v>
      </c>
    </row>
    <row r="3692" spans="1:14" x14ac:dyDescent="0.45">
      <c r="A3692" t="s">
        <v>3811</v>
      </c>
      <c r="B3692" s="6">
        <v>45006</v>
      </c>
      <c r="C3692">
        <v>4.57</v>
      </c>
      <c r="D3692" s="6">
        <v>45737</v>
      </c>
      <c r="E3692" s="6">
        <v>45006</v>
      </c>
      <c r="F3692">
        <v>104.19934091</v>
      </c>
      <c r="G3692">
        <v>103.05094602</v>
      </c>
      <c r="H3692">
        <v>101.92797577</v>
      </c>
      <c r="I3692">
        <v>100.82959106</v>
      </c>
      <c r="J3692">
        <v>99.754989440000003</v>
      </c>
      <c r="K3692">
        <v>98.703403059999999</v>
      </c>
      <c r="L3692">
        <v>97.674096840000004</v>
      </c>
      <c r="M3692">
        <v>96.666366740000001</v>
      </c>
      <c r="N3692">
        <v>95.679538160000007</v>
      </c>
    </row>
    <row r="3693" spans="1:14" x14ac:dyDescent="0.45">
      <c r="A3693" t="s">
        <v>3812</v>
      </c>
      <c r="B3693" s="6">
        <v>45006</v>
      </c>
      <c r="C3693">
        <v>4.62</v>
      </c>
      <c r="D3693" s="6">
        <v>45737</v>
      </c>
      <c r="E3693" s="6">
        <v>45006</v>
      </c>
      <c r="F3693">
        <v>104.25658417</v>
      </c>
      <c r="G3693">
        <v>103.10784191</v>
      </c>
      <c r="H3693">
        <v>101.98452964000001</v>
      </c>
      <c r="I3693">
        <v>100.88580816</v>
      </c>
      <c r="J3693">
        <v>99.810874850000005</v>
      </c>
      <c r="K3693">
        <v>98.758961749999997</v>
      </c>
      <c r="L3693">
        <v>97.729333639999993</v>
      </c>
      <c r="M3693">
        <v>96.721286390000003</v>
      </c>
      <c r="N3693">
        <v>95.734145260000005</v>
      </c>
    </row>
    <row r="3694" spans="1:14" x14ac:dyDescent="0.45">
      <c r="A3694" t="s">
        <v>3813</v>
      </c>
      <c r="B3694" s="6">
        <v>45006</v>
      </c>
      <c r="C3694">
        <v>4.2699999999999996</v>
      </c>
      <c r="D3694" s="6">
        <v>46833</v>
      </c>
      <c r="E3694" s="6">
        <v>45006</v>
      </c>
      <c r="F3694">
        <v>117.50210896</v>
      </c>
      <c r="G3694">
        <v>113.12539565</v>
      </c>
      <c r="H3694">
        <v>108.94006761999999</v>
      </c>
      <c r="I3694">
        <v>104.93667554</v>
      </c>
      <c r="J3694">
        <v>101.10629161999999</v>
      </c>
      <c r="K3694">
        <v>97.440477619999996</v>
      </c>
      <c r="L3694">
        <v>93.931255050000004</v>
      </c>
      <c r="M3694">
        <v>90.571077320000001</v>
      </c>
      <c r="N3694">
        <v>87.352803789999996</v>
      </c>
    </row>
    <row r="3695" spans="1:14" x14ac:dyDescent="0.45">
      <c r="A3695" t="s">
        <v>3814</v>
      </c>
      <c r="B3695" s="6">
        <v>45006</v>
      </c>
      <c r="C3695">
        <v>4.2300000000000004</v>
      </c>
      <c r="D3695" s="6">
        <v>46833</v>
      </c>
      <c r="E3695" s="6">
        <v>45006</v>
      </c>
      <c r="F3695">
        <v>117.33535467999999</v>
      </c>
      <c r="G3695">
        <v>112.96208985</v>
      </c>
      <c r="H3695">
        <v>108.7800994</v>
      </c>
      <c r="I3695">
        <v>104.7799385</v>
      </c>
      <c r="J3695">
        <v>100.95268362</v>
      </c>
      <c r="K3695">
        <v>97.289900610000004</v>
      </c>
      <c r="L3695">
        <v>93.783614830000005</v>
      </c>
      <c r="M3695">
        <v>90.426283380000001</v>
      </c>
      <c r="N3695">
        <v>87.210769170000006</v>
      </c>
    </row>
    <row r="3696" spans="1:14" x14ac:dyDescent="0.45">
      <c r="A3696" t="s">
        <v>3815</v>
      </c>
      <c r="B3696" s="6">
        <v>45007</v>
      </c>
      <c r="C3696">
        <v>4.3</v>
      </c>
      <c r="D3696" s="6">
        <v>46834</v>
      </c>
      <c r="E3696" s="6">
        <v>45007</v>
      </c>
      <c r="F3696">
        <v>117.63950393</v>
      </c>
      <c r="G3696">
        <v>113.25714733</v>
      </c>
      <c r="H3696">
        <v>109.06649229</v>
      </c>
      <c r="I3696">
        <v>105.05806955</v>
      </c>
      <c r="J3696">
        <v>101.22293281</v>
      </c>
      <c r="K3696">
        <v>97.552626619999998</v>
      </c>
      <c r="L3696">
        <v>94.039156410000004</v>
      </c>
      <c r="M3696">
        <v>90.674960630000001</v>
      </c>
      <c r="N3696">
        <v>87.452884710000006</v>
      </c>
    </row>
    <row r="3697" spans="1:14" x14ac:dyDescent="0.45">
      <c r="A3697" t="s">
        <v>3816</v>
      </c>
      <c r="B3697" s="6">
        <v>45007</v>
      </c>
      <c r="C3697">
        <v>4.42</v>
      </c>
      <c r="D3697" s="6">
        <v>47199</v>
      </c>
      <c r="E3697" s="6">
        <v>45007</v>
      </c>
      <c r="F3697">
        <v>122.57925706</v>
      </c>
      <c r="G3697">
        <v>117.03697782</v>
      </c>
      <c r="H3697">
        <v>111.78621887</v>
      </c>
      <c r="I3697">
        <v>106.81000109</v>
      </c>
      <c r="J3697">
        <v>102.09242784</v>
      </c>
      <c r="K3697">
        <v>97.618609840000005</v>
      </c>
      <c r="L3697">
        <v>93.3745957</v>
      </c>
      <c r="M3697">
        <v>89.347307639999997</v>
      </c>
      <c r="N3697">
        <v>85.524482030000001</v>
      </c>
    </row>
    <row r="3698" spans="1:14" x14ac:dyDescent="0.45">
      <c r="A3698" t="s">
        <v>3817</v>
      </c>
      <c r="B3698" s="6">
        <v>45007</v>
      </c>
      <c r="C3698">
        <v>4.53</v>
      </c>
      <c r="D3698" s="6">
        <v>47564</v>
      </c>
      <c r="E3698" s="6">
        <v>45007</v>
      </c>
      <c r="F3698">
        <v>127.06692602</v>
      </c>
      <c r="G3698">
        <v>120.34711907000001</v>
      </c>
      <c r="H3698">
        <v>114.03906897</v>
      </c>
      <c r="I3698">
        <v>108.11517052000001</v>
      </c>
      <c r="J3698">
        <v>102.54981733</v>
      </c>
      <c r="K3698">
        <v>97.319246449999994</v>
      </c>
      <c r="L3698">
        <v>92.401395879999995</v>
      </c>
      <c r="M3698">
        <v>87.775773860000001</v>
      </c>
      <c r="N3698">
        <v>83.423338939999994</v>
      </c>
    </row>
    <row r="3699" spans="1:14" x14ac:dyDescent="0.45">
      <c r="A3699" t="s">
        <v>3818</v>
      </c>
      <c r="B3699" s="6">
        <v>45007</v>
      </c>
      <c r="C3699">
        <v>4.54</v>
      </c>
      <c r="D3699" s="6">
        <v>47928</v>
      </c>
      <c r="E3699" s="6">
        <v>45007</v>
      </c>
      <c r="F3699">
        <v>130.84334971000001</v>
      </c>
      <c r="G3699">
        <v>122.94940321999999</v>
      </c>
      <c r="H3699">
        <v>115.60633905</v>
      </c>
      <c r="I3699">
        <v>108.77243133</v>
      </c>
      <c r="J3699">
        <v>102.40933616</v>
      </c>
      <c r="K3699">
        <v>96.481800109999995</v>
      </c>
      <c r="L3699">
        <v>90.957395230000003</v>
      </c>
      <c r="M3699">
        <v>85.806278250000005</v>
      </c>
      <c r="N3699">
        <v>81.000971449999994</v>
      </c>
    </row>
    <row r="3700" spans="1:14" x14ac:dyDescent="0.45">
      <c r="A3700" t="s">
        <v>3819</v>
      </c>
      <c r="B3700" s="6">
        <v>45007</v>
      </c>
      <c r="C3700">
        <v>4.59</v>
      </c>
      <c r="D3700" s="6">
        <v>48295</v>
      </c>
      <c r="E3700" s="6">
        <v>45007</v>
      </c>
      <c r="F3700">
        <v>135.11379577</v>
      </c>
      <c r="G3700">
        <v>126.00083426</v>
      </c>
      <c r="H3700">
        <v>117.59973046</v>
      </c>
      <c r="I3700">
        <v>109.85043929</v>
      </c>
      <c r="J3700">
        <v>102.6983005</v>
      </c>
      <c r="K3700">
        <v>96.093528449999994</v>
      </c>
      <c r="L3700">
        <v>89.990752900000004</v>
      </c>
      <c r="M3700">
        <v>84.348605219999996</v>
      </c>
      <c r="N3700">
        <v>79.129345509999993</v>
      </c>
    </row>
    <row r="3701" spans="1:14" x14ac:dyDescent="0.45">
      <c r="A3701" t="s">
        <v>3820</v>
      </c>
      <c r="B3701" s="6">
        <v>45007</v>
      </c>
      <c r="C3701">
        <v>4.24</v>
      </c>
      <c r="D3701" s="6">
        <v>46834</v>
      </c>
      <c r="E3701" s="6">
        <v>45007</v>
      </c>
      <c r="F3701">
        <v>117.38920634</v>
      </c>
      <c r="G3701">
        <v>113.01202922</v>
      </c>
      <c r="H3701">
        <v>108.82638701</v>
      </c>
      <c r="I3701">
        <v>104.82281722</v>
      </c>
      <c r="J3701">
        <v>100.99237995</v>
      </c>
      <c r="K3701">
        <v>97.326625870000001</v>
      </c>
      <c r="L3701">
        <v>93.817566220000003</v>
      </c>
      <c r="M3701">
        <v>90.457645029999995</v>
      </c>
      <c r="N3701">
        <v>87.239713010000003</v>
      </c>
    </row>
    <row r="3702" spans="1:14" x14ac:dyDescent="0.45">
      <c r="A3702" t="s">
        <v>3821</v>
      </c>
      <c r="B3702" s="6">
        <v>45007</v>
      </c>
      <c r="C3702">
        <v>4.2</v>
      </c>
      <c r="D3702" s="6">
        <v>47199</v>
      </c>
      <c r="E3702" s="6">
        <v>45007</v>
      </c>
      <c r="F3702">
        <v>122.18209425000001</v>
      </c>
      <c r="G3702">
        <v>116.62611883</v>
      </c>
      <c r="H3702">
        <v>111.36322844</v>
      </c>
      <c r="I3702">
        <v>106.37631494</v>
      </c>
      <c r="J3702">
        <v>101.64936307000001</v>
      </c>
      <c r="K3702">
        <v>97.167374469999999</v>
      </c>
      <c r="L3702">
        <v>92.916297409999999</v>
      </c>
      <c r="M3702">
        <v>88.882961820000006</v>
      </c>
      <c r="N3702">
        <v>85.055019090000002</v>
      </c>
    </row>
    <row r="3703" spans="1:14" x14ac:dyDescent="0.45">
      <c r="A3703" t="s">
        <v>3822</v>
      </c>
      <c r="B3703" s="6">
        <v>45007</v>
      </c>
      <c r="C3703">
        <v>4.67</v>
      </c>
      <c r="D3703" s="6">
        <v>45737</v>
      </c>
      <c r="E3703" s="6">
        <v>45007</v>
      </c>
      <c r="F3703">
        <v>104.31382742</v>
      </c>
      <c r="G3703">
        <v>103.16473779</v>
      </c>
      <c r="H3703">
        <v>102.04108351000001</v>
      </c>
      <c r="I3703">
        <v>100.94202525</v>
      </c>
      <c r="J3703">
        <v>99.866760260000007</v>
      </c>
      <c r="K3703">
        <v>98.814520430000002</v>
      </c>
      <c r="L3703">
        <v>97.784570450000004</v>
      </c>
      <c r="M3703">
        <v>96.776206040000005</v>
      </c>
      <c r="N3703">
        <v>95.788752360000004</v>
      </c>
    </row>
    <row r="3704" spans="1:14" x14ac:dyDescent="0.45">
      <c r="A3704" t="s">
        <v>3823</v>
      </c>
      <c r="B3704" s="6">
        <v>45007</v>
      </c>
      <c r="C3704">
        <v>4.8600000000000003</v>
      </c>
      <c r="D3704" s="6">
        <v>45558</v>
      </c>
      <c r="E3704" s="6">
        <v>45007</v>
      </c>
      <c r="F3704">
        <v>102.34024571</v>
      </c>
      <c r="G3704">
        <v>101.68870618</v>
      </c>
      <c r="H3704">
        <v>101.04548496</v>
      </c>
      <c r="I3704">
        <v>100.41042322</v>
      </c>
      <c r="J3704">
        <v>99.783366189999995</v>
      </c>
      <c r="K3704">
        <v>99.164162959999999</v>
      </c>
      <c r="L3704">
        <v>98.552666419999994</v>
      </c>
      <c r="M3704">
        <v>97.94873312</v>
      </c>
      <c r="N3704">
        <v>97.352223129999999</v>
      </c>
    </row>
    <row r="3705" spans="1:14" x14ac:dyDescent="0.45">
      <c r="A3705" t="s">
        <v>3824</v>
      </c>
      <c r="B3705" s="6">
        <v>45008</v>
      </c>
      <c r="C3705">
        <v>4.3899999999999997</v>
      </c>
      <c r="D3705" s="6">
        <v>47931</v>
      </c>
      <c r="E3705" s="6">
        <v>45008</v>
      </c>
      <c r="F3705">
        <v>129.79502836</v>
      </c>
      <c r="G3705">
        <v>121.92929650000001</v>
      </c>
      <c r="H3705">
        <v>114.61371507</v>
      </c>
      <c r="I3705">
        <v>107.8065459</v>
      </c>
      <c r="J3705">
        <v>101.46943854</v>
      </c>
      <c r="K3705">
        <v>95.567137790000004</v>
      </c>
      <c r="L3705">
        <v>90.067218030000006</v>
      </c>
      <c r="M3705">
        <v>84.939841680000001</v>
      </c>
      <c r="N3705">
        <v>80.157539569999997</v>
      </c>
    </row>
    <row r="3706" spans="1:14" x14ac:dyDescent="0.45">
      <c r="A3706" t="s">
        <v>3825</v>
      </c>
      <c r="B3706" s="6">
        <v>45008</v>
      </c>
      <c r="C3706">
        <v>4.72</v>
      </c>
      <c r="D3706" s="6">
        <v>50122</v>
      </c>
      <c r="E3706" s="6">
        <v>45008</v>
      </c>
      <c r="F3706">
        <v>151.24725017</v>
      </c>
      <c r="G3706">
        <v>136.11779311999999</v>
      </c>
      <c r="H3706">
        <v>122.76675152999999</v>
      </c>
      <c r="I3706">
        <v>110.97069140000001</v>
      </c>
      <c r="J3706">
        <v>100.53555591</v>
      </c>
      <c r="K3706">
        <v>91.292655310000001</v>
      </c>
      <c r="L3706">
        <v>83.095222800000002</v>
      </c>
      <c r="M3706">
        <v>75.815454169999995</v>
      </c>
      <c r="N3706">
        <v>69.341960869999994</v>
      </c>
    </row>
    <row r="3707" spans="1:14" x14ac:dyDescent="0.45">
      <c r="A3707" t="s">
        <v>3826</v>
      </c>
      <c r="B3707" s="6">
        <v>45008</v>
      </c>
      <c r="C3707">
        <v>4.2300000000000004</v>
      </c>
      <c r="D3707" s="6">
        <v>46104</v>
      </c>
      <c r="E3707" s="6">
        <v>45008</v>
      </c>
      <c r="F3707">
        <v>108.29360613</v>
      </c>
      <c r="G3707">
        <v>106.10638326</v>
      </c>
      <c r="H3707">
        <v>103.97464079</v>
      </c>
      <c r="I3707">
        <v>101.89658251</v>
      </c>
      <c r="J3707">
        <v>99.870484980000001</v>
      </c>
      <c r="K3707">
        <v>97.894693959999998</v>
      </c>
      <c r="L3707">
        <v>95.967621010000002</v>
      </c>
      <c r="M3707">
        <v>94.087740289999999</v>
      </c>
      <c r="N3707">
        <v>92.253585529999995</v>
      </c>
    </row>
    <row r="3708" spans="1:14" x14ac:dyDescent="0.45">
      <c r="A3708" t="s">
        <v>3827</v>
      </c>
      <c r="B3708" s="6">
        <v>45008</v>
      </c>
      <c r="C3708">
        <v>4.07</v>
      </c>
      <c r="D3708" s="6">
        <v>46835</v>
      </c>
      <c r="E3708" s="6">
        <v>45008</v>
      </c>
      <c r="F3708">
        <v>116.69172216</v>
      </c>
      <c r="G3708">
        <v>112.32618873</v>
      </c>
      <c r="H3708">
        <v>108.15195018</v>
      </c>
      <c r="I3708">
        <v>104.15954659000001</v>
      </c>
      <c r="J3708">
        <v>100.34004100999999</v>
      </c>
      <c r="K3708">
        <v>96.684987250000006</v>
      </c>
      <c r="L3708">
        <v>93.186399980000004</v>
      </c>
      <c r="M3708">
        <v>89.836726780000006</v>
      </c>
      <c r="N3708">
        <v>86.628822119999995</v>
      </c>
    </row>
    <row r="3709" spans="1:14" x14ac:dyDescent="0.45">
      <c r="A3709" t="s">
        <v>3828</v>
      </c>
      <c r="B3709" s="6">
        <v>45008</v>
      </c>
      <c r="C3709">
        <v>3.85</v>
      </c>
      <c r="D3709" s="6">
        <v>46835</v>
      </c>
      <c r="E3709" s="6">
        <v>45008</v>
      </c>
      <c r="F3709">
        <v>116.35653136000001</v>
      </c>
      <c r="G3709">
        <v>111.98156537</v>
      </c>
      <c r="H3709">
        <v>107.79880942</v>
      </c>
      <c r="I3709">
        <v>103.7987385</v>
      </c>
      <c r="J3709">
        <v>99.972355199999996</v>
      </c>
      <c r="K3709">
        <v>96.311157159999993</v>
      </c>
      <c r="L3709">
        <v>92.807106829999995</v>
      </c>
      <c r="M3709">
        <v>89.452603229999994</v>
      </c>
      <c r="N3709">
        <v>86.240455650000001</v>
      </c>
    </row>
    <row r="3710" spans="1:14" x14ac:dyDescent="0.45">
      <c r="A3710" t="s">
        <v>3829</v>
      </c>
      <c r="B3710" s="6">
        <v>45008</v>
      </c>
      <c r="C3710">
        <v>3.95</v>
      </c>
      <c r="D3710" s="6">
        <v>46835</v>
      </c>
      <c r="E3710" s="6">
        <v>45008</v>
      </c>
      <c r="F3710">
        <v>116.19079461</v>
      </c>
      <c r="G3710">
        <v>111.83563371</v>
      </c>
      <c r="H3710">
        <v>107.67143378</v>
      </c>
      <c r="I3710">
        <v>103.68874846</v>
      </c>
      <c r="J3710">
        <v>99.878653619999994</v>
      </c>
      <c r="K3710">
        <v>96.23271536</v>
      </c>
      <c r="L3710">
        <v>92.742960010000004</v>
      </c>
      <c r="M3710">
        <v>89.401846300000003</v>
      </c>
      <c r="N3710">
        <v>86.202239289999994</v>
      </c>
    </row>
    <row r="3711" spans="1:14" x14ac:dyDescent="0.45">
      <c r="A3711" t="s">
        <v>3830</v>
      </c>
      <c r="B3711" s="6">
        <v>45008</v>
      </c>
      <c r="C3711">
        <v>4</v>
      </c>
      <c r="D3711" s="6">
        <v>46469</v>
      </c>
      <c r="E3711" s="6">
        <v>45008</v>
      </c>
      <c r="F3711">
        <v>112.09498891</v>
      </c>
      <c r="G3711">
        <v>108.84176251</v>
      </c>
      <c r="H3711">
        <v>105.70148541</v>
      </c>
      <c r="I3711">
        <v>102.66956589</v>
      </c>
      <c r="J3711">
        <v>99.741628879999993</v>
      </c>
      <c r="K3711">
        <v>96.913504200000006</v>
      </c>
      <c r="L3711">
        <v>94.181215469999998</v>
      </c>
      <c r="M3711">
        <v>91.540969820000001</v>
      </c>
      <c r="N3711">
        <v>88.989148099999994</v>
      </c>
    </row>
    <row r="3712" spans="1:14" x14ac:dyDescent="0.45">
      <c r="A3712" t="s">
        <v>3831</v>
      </c>
      <c r="B3712" s="6">
        <v>45008</v>
      </c>
      <c r="C3712">
        <v>3.96</v>
      </c>
      <c r="D3712" s="6">
        <v>46653</v>
      </c>
      <c r="E3712" s="6">
        <v>45008</v>
      </c>
      <c r="F3712">
        <v>114.11543958999999</v>
      </c>
      <c r="G3712">
        <v>110.31359044</v>
      </c>
      <c r="H3712">
        <v>106.66126109</v>
      </c>
      <c r="I3712">
        <v>103.15171445</v>
      </c>
      <c r="J3712">
        <v>99.778558219999994</v>
      </c>
      <c r="K3712">
        <v>96.535724889999997</v>
      </c>
      <c r="L3712">
        <v>93.417453199999997</v>
      </c>
      <c r="M3712">
        <v>90.418270640000003</v>
      </c>
      <c r="N3712">
        <v>87.532977220000006</v>
      </c>
    </row>
    <row r="3713" spans="1:14" x14ac:dyDescent="0.45">
      <c r="A3713" t="s">
        <v>3832</v>
      </c>
      <c r="B3713" s="6">
        <v>45008</v>
      </c>
      <c r="C3713">
        <v>4.25</v>
      </c>
      <c r="D3713" s="6">
        <v>45737</v>
      </c>
      <c r="E3713" s="6">
        <v>45008</v>
      </c>
      <c r="F3713">
        <v>103.83298408</v>
      </c>
      <c r="G3713">
        <v>102.68681238000001</v>
      </c>
      <c r="H3713">
        <v>101.56603097</v>
      </c>
      <c r="I3713">
        <v>100.46980166</v>
      </c>
      <c r="J3713">
        <v>99.397322840000001</v>
      </c>
      <c r="K3713">
        <v>98.347827469999999</v>
      </c>
      <c r="L3713">
        <v>97.320581270000005</v>
      </c>
      <c r="M3713">
        <v>96.314880970000004</v>
      </c>
      <c r="N3713">
        <v>95.330052699999996</v>
      </c>
    </row>
    <row r="3714" spans="1:14" x14ac:dyDescent="0.45">
      <c r="A3714" t="s">
        <v>3833</v>
      </c>
      <c r="B3714" s="6">
        <v>45008</v>
      </c>
      <c r="C3714">
        <v>3.85</v>
      </c>
      <c r="D3714" s="6">
        <v>46835</v>
      </c>
      <c r="E3714" s="6">
        <v>45008</v>
      </c>
      <c r="F3714">
        <v>116.35653136000001</v>
      </c>
      <c r="G3714">
        <v>111.98156537</v>
      </c>
      <c r="H3714">
        <v>107.79880942</v>
      </c>
      <c r="I3714">
        <v>103.7987385</v>
      </c>
      <c r="J3714">
        <v>99.972355199999996</v>
      </c>
      <c r="K3714">
        <v>96.311157159999993</v>
      </c>
      <c r="L3714">
        <v>92.807106829999995</v>
      </c>
      <c r="M3714">
        <v>89.452603229999994</v>
      </c>
      <c r="N3714">
        <v>86.240455650000001</v>
      </c>
    </row>
    <row r="3715" spans="1:14" x14ac:dyDescent="0.45">
      <c r="A3715" t="s">
        <v>3834</v>
      </c>
      <c r="B3715" s="6">
        <v>45008</v>
      </c>
      <c r="C3715">
        <v>3.85</v>
      </c>
      <c r="D3715" s="6">
        <v>46835</v>
      </c>
      <c r="E3715" s="6">
        <v>45008</v>
      </c>
      <c r="F3715">
        <v>116.35653136000001</v>
      </c>
      <c r="G3715">
        <v>111.98156537</v>
      </c>
      <c r="H3715">
        <v>107.79880942</v>
      </c>
      <c r="I3715">
        <v>103.7987385</v>
      </c>
      <c r="J3715">
        <v>99.972355199999996</v>
      </c>
      <c r="K3715">
        <v>96.311157159999993</v>
      </c>
      <c r="L3715">
        <v>92.807106829999995</v>
      </c>
      <c r="M3715">
        <v>89.452603229999994</v>
      </c>
      <c r="N3715">
        <v>86.240455650000001</v>
      </c>
    </row>
    <row r="3716" spans="1:14" x14ac:dyDescent="0.45">
      <c r="A3716" t="s">
        <v>3835</v>
      </c>
      <c r="B3716" s="6">
        <v>45009</v>
      </c>
      <c r="C3716">
        <v>4.1900000000000004</v>
      </c>
      <c r="D3716" s="6">
        <v>45740</v>
      </c>
      <c r="E3716" s="6">
        <v>45009</v>
      </c>
      <c r="F3716">
        <v>103.79326866</v>
      </c>
      <c r="G3716">
        <v>102.63922642999999</v>
      </c>
      <c r="H3716">
        <v>101.51092715999999</v>
      </c>
      <c r="I3716">
        <v>100.40751529000001</v>
      </c>
      <c r="J3716">
        <v>99.328172820000006</v>
      </c>
      <c r="K3716">
        <v>98.272117280000003</v>
      </c>
      <c r="L3716">
        <v>97.238599800000003</v>
      </c>
      <c r="M3716">
        <v>96.226903379999996</v>
      </c>
      <c r="N3716">
        <v>95.236341150000001</v>
      </c>
    </row>
    <row r="3717" spans="1:14" x14ac:dyDescent="0.45">
      <c r="A3717" t="s">
        <v>3836</v>
      </c>
      <c r="B3717" s="6">
        <v>45009</v>
      </c>
      <c r="C3717">
        <v>3.69</v>
      </c>
      <c r="D3717" s="6">
        <v>46836</v>
      </c>
      <c r="E3717" s="6">
        <v>45009</v>
      </c>
      <c r="F3717">
        <v>115.69784034</v>
      </c>
      <c r="G3717">
        <v>111.33374910000001</v>
      </c>
      <c r="H3717">
        <v>107.16165252</v>
      </c>
      <c r="I3717">
        <v>103.17202718</v>
      </c>
      <c r="J3717">
        <v>99.355877579999998</v>
      </c>
      <c r="K3717">
        <v>95.704703609999996</v>
      </c>
      <c r="L3717">
        <v>92.210470220000005</v>
      </c>
      <c r="M3717">
        <v>88.865579190000005</v>
      </c>
      <c r="N3717">
        <v>85.662842740000002</v>
      </c>
    </row>
    <row r="3718" spans="1:14" x14ac:dyDescent="0.45">
      <c r="A3718" t="s">
        <v>3837</v>
      </c>
      <c r="B3718" s="6">
        <v>45009</v>
      </c>
      <c r="C3718">
        <v>4.01</v>
      </c>
      <c r="D3718" s="6">
        <v>45740</v>
      </c>
      <c r="E3718" s="6">
        <v>45009</v>
      </c>
      <c r="F3718">
        <v>103.77073179</v>
      </c>
      <c r="G3718">
        <v>102.61405565</v>
      </c>
      <c r="H3718">
        <v>101.48322774</v>
      </c>
      <c r="I3718">
        <v>100.37738766</v>
      </c>
      <c r="J3718">
        <v>99.295712839999993</v>
      </c>
      <c r="K3718">
        <v>98.237416499999995</v>
      </c>
      <c r="L3718">
        <v>97.201745709999997</v>
      </c>
      <c r="M3718">
        <v>96.187979589999998</v>
      </c>
      <c r="N3718">
        <v>95.195427620000004</v>
      </c>
    </row>
    <row r="3719" spans="1:14" x14ac:dyDescent="0.45">
      <c r="A3719" t="s">
        <v>3838</v>
      </c>
      <c r="B3719" s="6">
        <v>45009</v>
      </c>
      <c r="C3719">
        <v>4.01</v>
      </c>
      <c r="D3719" s="6">
        <v>45740</v>
      </c>
      <c r="E3719" s="6">
        <v>45009</v>
      </c>
      <c r="F3719">
        <v>103.77073179</v>
      </c>
      <c r="G3719">
        <v>102.61405565</v>
      </c>
      <c r="H3719">
        <v>101.48322774</v>
      </c>
      <c r="I3719">
        <v>100.37738766</v>
      </c>
      <c r="J3719">
        <v>99.295712839999993</v>
      </c>
      <c r="K3719">
        <v>98.237416499999995</v>
      </c>
      <c r="L3719">
        <v>97.201745709999997</v>
      </c>
      <c r="M3719">
        <v>96.187979589999998</v>
      </c>
      <c r="N3719">
        <v>95.195427620000004</v>
      </c>
    </row>
    <row r="3720" spans="1:14" x14ac:dyDescent="0.45">
      <c r="A3720" t="s">
        <v>3839</v>
      </c>
      <c r="B3720" s="6">
        <v>45009</v>
      </c>
      <c r="C3720">
        <v>3.93</v>
      </c>
      <c r="D3720" s="6">
        <v>46836</v>
      </c>
      <c r="E3720" s="6">
        <v>45009</v>
      </c>
      <c r="F3720">
        <v>116.11861132999999</v>
      </c>
      <c r="G3720">
        <v>111.762163</v>
      </c>
      <c r="H3720">
        <v>107.59685156</v>
      </c>
      <c r="I3720">
        <v>103.61321638</v>
      </c>
      <c r="J3720">
        <v>99.802320260000002</v>
      </c>
      <c r="K3720">
        <v>96.155717179999996</v>
      </c>
      <c r="L3720">
        <v>92.665422329999998</v>
      </c>
      <c r="M3720">
        <v>89.323884169999999</v>
      </c>
      <c r="N3720">
        <v>86.123958259999995</v>
      </c>
    </row>
    <row r="3721" spans="1:14" x14ac:dyDescent="0.45">
      <c r="A3721" t="s">
        <v>3840</v>
      </c>
      <c r="B3721" s="6">
        <v>45012</v>
      </c>
      <c r="C3721">
        <v>4.42</v>
      </c>
      <c r="D3721" s="6">
        <v>45743</v>
      </c>
      <c r="E3721" s="6">
        <v>45012</v>
      </c>
      <c r="F3721">
        <v>104.08935237</v>
      </c>
      <c r="G3721">
        <v>102.92537536</v>
      </c>
      <c r="H3721">
        <v>101.7875276</v>
      </c>
      <c r="I3721">
        <v>100.67493516</v>
      </c>
      <c r="J3721">
        <v>99.586762759999999</v>
      </c>
      <c r="K3721">
        <v>98.522211569999996</v>
      </c>
      <c r="L3721">
        <v>97.480517340000006</v>
      </c>
      <c r="M3721">
        <v>96.460948470000005</v>
      </c>
      <c r="N3721">
        <v>95.462804320000004</v>
      </c>
    </row>
    <row r="3722" spans="1:14" x14ac:dyDescent="0.45">
      <c r="A3722" t="s">
        <v>3841</v>
      </c>
      <c r="B3722" s="6">
        <v>45012</v>
      </c>
      <c r="C3722">
        <v>4.22</v>
      </c>
      <c r="D3722" s="6">
        <v>46108</v>
      </c>
      <c r="E3722" s="6">
        <v>45012</v>
      </c>
      <c r="F3722">
        <v>108.32095785</v>
      </c>
      <c r="G3722">
        <v>106.12255604000001</v>
      </c>
      <c r="H3722">
        <v>103.98011554</v>
      </c>
      <c r="I3722">
        <v>101.89181689</v>
      </c>
      <c r="J3722">
        <v>99.855914769999998</v>
      </c>
      <c r="K3722">
        <v>97.870734290000001</v>
      </c>
      <c r="L3722">
        <v>95.934667520000005</v>
      </c>
      <c r="M3722">
        <v>94.046170200000006</v>
      </c>
      <c r="N3722">
        <v>92.203758690000001</v>
      </c>
    </row>
    <row r="3723" spans="1:14" x14ac:dyDescent="0.45">
      <c r="A3723" t="s">
        <v>3842</v>
      </c>
      <c r="B3723" s="6">
        <v>45012</v>
      </c>
      <c r="C3723">
        <v>4.08</v>
      </c>
      <c r="D3723" s="6">
        <v>46839</v>
      </c>
      <c r="E3723" s="6">
        <v>45012</v>
      </c>
      <c r="F3723">
        <v>116.78034718000001</v>
      </c>
      <c r="G3723">
        <v>112.40181348999999</v>
      </c>
      <c r="H3723">
        <v>108.21553287</v>
      </c>
      <c r="I3723">
        <v>104.21197805</v>
      </c>
      <c r="J3723">
        <v>100.38214970999999</v>
      </c>
      <c r="K3723">
        <v>96.71754387</v>
      </c>
      <c r="L3723">
        <v>93.210121650000005</v>
      </c>
      <c r="M3723">
        <v>89.852280960000002</v>
      </c>
      <c r="N3723">
        <v>86.636830169999996</v>
      </c>
    </row>
    <row r="3724" spans="1:14" x14ac:dyDescent="0.45">
      <c r="A3724" t="s">
        <v>3843</v>
      </c>
      <c r="B3724" s="6">
        <v>45013</v>
      </c>
      <c r="C3724">
        <v>4.68</v>
      </c>
      <c r="D3724" s="6">
        <v>45565</v>
      </c>
      <c r="E3724" s="6">
        <v>45013</v>
      </c>
      <c r="F3724">
        <v>102.29672877</v>
      </c>
      <c r="G3724">
        <v>101.62627582</v>
      </c>
      <c r="H3724">
        <v>100.9646213</v>
      </c>
      <c r="I3724">
        <v>100.3115928</v>
      </c>
      <c r="J3724">
        <v>99.667022399999993</v>
      </c>
      <c r="K3724">
        <v>99.030746480000005</v>
      </c>
      <c r="L3724">
        <v>98.402605649999998</v>
      </c>
      <c r="M3724">
        <v>97.782444560000002</v>
      </c>
      <c r="N3724">
        <v>97.170111800000001</v>
      </c>
    </row>
    <row r="3725" spans="1:14" x14ac:dyDescent="0.45">
      <c r="A3725" t="s">
        <v>3844</v>
      </c>
      <c r="B3725" s="6">
        <v>45013</v>
      </c>
      <c r="C3725">
        <v>4.53</v>
      </c>
      <c r="D3725" s="6">
        <v>45744</v>
      </c>
      <c r="E3725" s="6">
        <v>45013</v>
      </c>
      <c r="F3725">
        <v>104.22769196</v>
      </c>
      <c r="G3725">
        <v>103.06015290000001</v>
      </c>
      <c r="H3725">
        <v>101.91887618</v>
      </c>
      <c r="I3725">
        <v>100.80298161</v>
      </c>
      <c r="J3725">
        <v>99.711628000000005</v>
      </c>
      <c r="K3725">
        <v>98.644010980000004</v>
      </c>
      <c r="L3725">
        <v>97.599361009999996</v>
      </c>
      <c r="M3725">
        <v>96.576941540000007</v>
      </c>
      <c r="N3725">
        <v>95.57604723</v>
      </c>
    </row>
    <row r="3726" spans="1:14" x14ac:dyDescent="0.45">
      <c r="A3726" t="s">
        <v>3845</v>
      </c>
      <c r="B3726" s="6">
        <v>45013</v>
      </c>
      <c r="C3726">
        <v>4.12</v>
      </c>
      <c r="D3726" s="6">
        <v>46108</v>
      </c>
      <c r="E3726" s="6">
        <v>45013</v>
      </c>
      <c r="F3726">
        <v>108.39490375</v>
      </c>
      <c r="G3726">
        <v>106.19002182</v>
      </c>
      <c r="H3726">
        <v>104.04136447</v>
      </c>
      <c r="I3726">
        <v>101.94710078</v>
      </c>
      <c r="J3726">
        <v>99.905474560000002</v>
      </c>
      <c r="K3726">
        <v>97.914800670000005</v>
      </c>
      <c r="L3726">
        <v>95.973461400000005</v>
      </c>
      <c r="M3726">
        <v>94.079903259999995</v>
      </c>
      <c r="N3726">
        <v>92.232633789999994</v>
      </c>
    </row>
    <row r="3727" spans="1:14" x14ac:dyDescent="0.45">
      <c r="A3727" t="s">
        <v>3846</v>
      </c>
      <c r="B3727" s="6">
        <v>45013</v>
      </c>
      <c r="C3727">
        <v>3.98</v>
      </c>
      <c r="D3727" s="6">
        <v>46840</v>
      </c>
      <c r="E3727" s="6">
        <v>45013</v>
      </c>
      <c r="F3727">
        <v>116.95998335</v>
      </c>
      <c r="G3727">
        <v>112.55843898000001</v>
      </c>
      <c r="H3727">
        <v>108.35064214000001</v>
      </c>
      <c r="I3727">
        <v>104.32696943000001</v>
      </c>
      <c r="J3727">
        <v>100.47833199</v>
      </c>
      <c r="K3727">
        <v>96.796142380000006</v>
      </c>
      <c r="L3727">
        <v>93.272283920000007</v>
      </c>
      <c r="M3727">
        <v>89.899081940000002</v>
      </c>
      <c r="N3727">
        <v>86.669277080000001</v>
      </c>
    </row>
    <row r="3728" spans="1:14" x14ac:dyDescent="0.45">
      <c r="A3728" t="s">
        <v>3847</v>
      </c>
      <c r="B3728" s="6">
        <v>45013</v>
      </c>
      <c r="C3728">
        <v>4.2</v>
      </c>
      <c r="D3728" s="6">
        <v>46840</v>
      </c>
      <c r="E3728" s="6">
        <v>45013</v>
      </c>
      <c r="F3728">
        <v>117.29465713</v>
      </c>
      <c r="G3728">
        <v>112.90264750999999</v>
      </c>
      <c r="H3728">
        <v>108.70346096999999</v>
      </c>
      <c r="I3728">
        <v>104.68753999</v>
      </c>
      <c r="J3728">
        <v>100.84585683</v>
      </c>
      <c r="K3728">
        <v>97.169880910000003</v>
      </c>
      <c r="L3728">
        <v>93.651548329999997</v>
      </c>
      <c r="M3728">
        <v>90.283233539999998</v>
      </c>
      <c r="N3728">
        <v>87.057722859999998</v>
      </c>
    </row>
    <row r="3729" spans="1:14" x14ac:dyDescent="0.45">
      <c r="A3729" t="s">
        <v>3848</v>
      </c>
      <c r="B3729" s="6">
        <v>45013</v>
      </c>
      <c r="C3729">
        <v>4.34</v>
      </c>
      <c r="D3729" s="6">
        <v>47205</v>
      </c>
      <c r="E3729" s="6">
        <v>45013</v>
      </c>
      <c r="F3729">
        <v>122.23043920000001</v>
      </c>
      <c r="G3729">
        <v>116.68008349999999</v>
      </c>
      <c r="H3729">
        <v>111.42257558</v>
      </c>
      <c r="I3729">
        <v>106.44081061999999</v>
      </c>
      <c r="J3729">
        <v>101.71877752</v>
      </c>
      <c r="K3729">
        <v>97.24148271</v>
      </c>
      <c r="L3729">
        <v>92.994879780000005</v>
      </c>
      <c r="M3729">
        <v>88.965804419999998</v>
      </c>
      <c r="N3729">
        <v>85.141914069999999</v>
      </c>
    </row>
    <row r="3730" spans="1:14" x14ac:dyDescent="0.45">
      <c r="A3730" t="s">
        <v>3849</v>
      </c>
      <c r="B3730" s="6">
        <v>45013</v>
      </c>
      <c r="C3730">
        <v>4.24</v>
      </c>
      <c r="D3730" s="6">
        <v>46475</v>
      </c>
      <c r="E3730" s="6">
        <v>45013</v>
      </c>
      <c r="F3730">
        <v>112.92737715</v>
      </c>
      <c r="G3730">
        <v>109.64438995</v>
      </c>
      <c r="H3730">
        <v>106.47572789</v>
      </c>
      <c r="I3730">
        <v>103.41672574</v>
      </c>
      <c r="J3730">
        <v>100.46293942</v>
      </c>
      <c r="K3730">
        <v>97.610133939999997</v>
      </c>
      <c r="L3730">
        <v>94.85427206</v>
      </c>
      <c r="M3730">
        <v>92.191503679999997</v>
      </c>
      <c r="N3730">
        <v>89.618155819999998</v>
      </c>
    </row>
    <row r="3731" spans="1:14" x14ac:dyDescent="0.45">
      <c r="A3731" t="s">
        <v>3850</v>
      </c>
      <c r="B3731" s="6">
        <v>45013</v>
      </c>
      <c r="C3731">
        <v>4.1900000000000004</v>
      </c>
      <c r="D3731" s="6">
        <v>46840</v>
      </c>
      <c r="E3731" s="6">
        <v>45013</v>
      </c>
      <c r="F3731">
        <v>117.25277468</v>
      </c>
      <c r="G3731">
        <v>112.86163510999999</v>
      </c>
      <c r="H3731">
        <v>108.66329054000001</v>
      </c>
      <c r="I3731">
        <v>104.64818458000001</v>
      </c>
      <c r="J3731">
        <v>100.80729058999999</v>
      </c>
      <c r="K3731">
        <v>97.132079009999998</v>
      </c>
      <c r="L3731">
        <v>93.614486929999998</v>
      </c>
      <c r="M3731">
        <v>90.246889749999994</v>
      </c>
      <c r="N3731">
        <v>87.022074660000001</v>
      </c>
    </row>
    <row r="3732" spans="1:14" x14ac:dyDescent="0.45">
      <c r="A3732" t="s">
        <v>3851</v>
      </c>
      <c r="B3732" s="6">
        <v>45013</v>
      </c>
      <c r="C3732">
        <v>4.3600000000000003</v>
      </c>
      <c r="D3732" s="6">
        <v>46108</v>
      </c>
      <c r="E3732" s="6">
        <v>45013</v>
      </c>
      <c r="F3732">
        <v>108.62418975999999</v>
      </c>
      <c r="G3732">
        <v>106.42244178999999</v>
      </c>
      <c r="H3732">
        <v>104.27672303999999</v>
      </c>
      <c r="I3732">
        <v>102.18521210999999</v>
      </c>
      <c r="J3732">
        <v>100.14616176</v>
      </c>
      <c r="K3732">
        <v>98.157895289999999</v>
      </c>
      <c r="L3732">
        <v>96.218803019999996</v>
      </c>
      <c r="M3732">
        <v>94.327338990000001</v>
      </c>
      <c r="N3732">
        <v>92.482017929999998</v>
      </c>
    </row>
    <row r="3733" spans="1:14" x14ac:dyDescent="0.45">
      <c r="A3733" t="s">
        <v>3852</v>
      </c>
      <c r="B3733" s="6">
        <v>45013</v>
      </c>
      <c r="C3733">
        <v>4.58</v>
      </c>
      <c r="D3733" s="6">
        <v>45744</v>
      </c>
      <c r="E3733" s="6">
        <v>45013</v>
      </c>
      <c r="F3733">
        <v>104.28589689</v>
      </c>
      <c r="G3733">
        <v>103.11799889</v>
      </c>
      <c r="H3733">
        <v>101.97636885999999</v>
      </c>
      <c r="I3733">
        <v>100.86012648000001</v>
      </c>
      <c r="J3733">
        <v>99.768430409999993</v>
      </c>
      <c r="K3733">
        <v>98.700476140000006</v>
      </c>
      <c r="L3733">
        <v>97.655494000000004</v>
      </c>
      <c r="M3733">
        <v>96.632747309999999</v>
      </c>
      <c r="N3733">
        <v>95.631530609999999</v>
      </c>
    </row>
    <row r="3734" spans="1:14" x14ac:dyDescent="0.45">
      <c r="A3734" t="s">
        <v>3853</v>
      </c>
      <c r="B3734" s="6">
        <v>45014</v>
      </c>
      <c r="C3734">
        <v>4.2300000000000004</v>
      </c>
      <c r="D3734" s="6">
        <v>46841</v>
      </c>
      <c r="E3734" s="6">
        <v>45014</v>
      </c>
      <c r="F3734">
        <v>117.43244058000001</v>
      </c>
      <c r="G3734">
        <v>113.03476787</v>
      </c>
      <c r="H3734">
        <v>108.83023647</v>
      </c>
      <c r="I3734">
        <v>104.80926878</v>
      </c>
      <c r="J3734">
        <v>100.96281838</v>
      </c>
      <c r="K3734">
        <v>97.282337299999995</v>
      </c>
      <c r="L3734">
        <v>93.759745480000007</v>
      </c>
      <c r="M3734">
        <v>90.387402280000003</v>
      </c>
      <c r="N3734">
        <v>87.158079959999995</v>
      </c>
    </row>
    <row r="3735" spans="1:14" x14ac:dyDescent="0.45">
      <c r="A3735" t="s">
        <v>3854</v>
      </c>
      <c r="B3735" s="6">
        <v>45014</v>
      </c>
      <c r="C3735">
        <v>4.3600000000000003</v>
      </c>
      <c r="D3735" s="6">
        <v>46108</v>
      </c>
      <c r="E3735" s="6">
        <v>45014</v>
      </c>
      <c r="F3735">
        <v>108.62418975999999</v>
      </c>
      <c r="G3735">
        <v>106.42244178999999</v>
      </c>
      <c r="H3735">
        <v>104.27672303999999</v>
      </c>
      <c r="I3735">
        <v>102.18521210999999</v>
      </c>
      <c r="J3735">
        <v>100.14616176</v>
      </c>
      <c r="K3735">
        <v>98.157895289999999</v>
      </c>
      <c r="L3735">
        <v>96.218803019999996</v>
      </c>
      <c r="M3735">
        <v>94.327338990000001</v>
      </c>
      <c r="N3735">
        <v>92.482017929999998</v>
      </c>
    </row>
    <row r="3736" spans="1:14" x14ac:dyDescent="0.45">
      <c r="A3736" t="s">
        <v>3855</v>
      </c>
      <c r="B3736" s="6">
        <v>45014</v>
      </c>
      <c r="C3736">
        <v>4.59</v>
      </c>
      <c r="D3736" s="6">
        <v>45744</v>
      </c>
      <c r="E3736" s="6">
        <v>45014</v>
      </c>
      <c r="F3736">
        <v>104.29753787999999</v>
      </c>
      <c r="G3736">
        <v>103.12956809000001</v>
      </c>
      <c r="H3736">
        <v>101.9878674</v>
      </c>
      <c r="I3736">
        <v>100.87155546</v>
      </c>
      <c r="J3736">
        <v>99.779790890000001</v>
      </c>
      <c r="K3736">
        <v>98.711769169999997</v>
      </c>
      <c r="L3736">
        <v>97.666720600000005</v>
      </c>
      <c r="M3736">
        <v>96.643908460000006</v>
      </c>
      <c r="N3736">
        <v>95.642627289999993</v>
      </c>
    </row>
    <row r="3737" spans="1:14" x14ac:dyDescent="0.45">
      <c r="A3737" t="s">
        <v>3856</v>
      </c>
      <c r="B3737" s="6">
        <v>45015</v>
      </c>
      <c r="C3737">
        <v>4.21</v>
      </c>
      <c r="D3737" s="6">
        <v>46842</v>
      </c>
      <c r="E3737" s="6">
        <v>45015</v>
      </c>
      <c r="F3737">
        <v>117.36070107</v>
      </c>
      <c r="G3737">
        <v>112.96171952</v>
      </c>
      <c r="H3737">
        <v>108.75605709</v>
      </c>
      <c r="I3737">
        <v>104.73412174000001</v>
      </c>
      <c r="J3737">
        <v>100.88685382</v>
      </c>
      <c r="K3737">
        <v>97.205693139999994</v>
      </c>
      <c r="L3737">
        <v>93.682548339999997</v>
      </c>
      <c r="M3737">
        <v>90.309768419999997</v>
      </c>
      <c r="N3737">
        <v>87.080116039999993</v>
      </c>
    </row>
    <row r="3738" spans="1:14" x14ac:dyDescent="0.45">
      <c r="A3738" t="s">
        <v>3857</v>
      </c>
      <c r="B3738" s="6">
        <v>45015</v>
      </c>
      <c r="C3738">
        <v>4.5999999999999996</v>
      </c>
      <c r="D3738" s="6">
        <v>45748</v>
      </c>
      <c r="E3738" s="6">
        <v>45015</v>
      </c>
      <c r="F3738">
        <v>104.35287868</v>
      </c>
      <c r="G3738">
        <v>103.17371964</v>
      </c>
      <c r="H3738">
        <v>102.02131969</v>
      </c>
      <c r="I3738">
        <v>100.89477416</v>
      </c>
      <c r="J3738">
        <v>99.793218780000004</v>
      </c>
      <c r="K3738">
        <v>98.71582746</v>
      </c>
      <c r="L3738">
        <v>97.661810160000002</v>
      </c>
      <c r="M3738">
        <v>96.630410999999995</v>
      </c>
      <c r="N3738">
        <v>95.620906390000002</v>
      </c>
    </row>
    <row r="3739" spans="1:14" x14ac:dyDescent="0.45">
      <c r="A3739" t="s">
        <v>3858</v>
      </c>
      <c r="B3739" s="6">
        <v>45015</v>
      </c>
      <c r="C3739">
        <v>4.6500000000000004</v>
      </c>
      <c r="D3739" s="6">
        <v>45747</v>
      </c>
      <c r="E3739" s="6">
        <v>45015</v>
      </c>
      <c r="F3739">
        <v>104.40014299000001</v>
      </c>
      <c r="G3739">
        <v>103.22339922</v>
      </c>
      <c r="H3739">
        <v>102.07329485</v>
      </c>
      <c r="I3739">
        <v>100.94893147000001</v>
      </c>
      <c r="J3739">
        <v>99.849450669999996</v>
      </c>
      <c r="K3739">
        <v>98.774031870000002</v>
      </c>
      <c r="L3739">
        <v>97.721890239999993</v>
      </c>
      <c r="M3739">
        <v>96.692274769999997</v>
      </c>
      <c r="N3739">
        <v>95.684466470000004</v>
      </c>
    </row>
    <row r="3740" spans="1:14" x14ac:dyDescent="0.45">
      <c r="A3740" t="s">
        <v>3859</v>
      </c>
      <c r="B3740" s="6">
        <v>45015</v>
      </c>
      <c r="C3740">
        <v>4.42</v>
      </c>
      <c r="D3740" s="6">
        <v>46111</v>
      </c>
      <c r="E3740" s="6">
        <v>45015</v>
      </c>
      <c r="F3740">
        <v>108.7924768</v>
      </c>
      <c r="G3740">
        <v>106.58069082999999</v>
      </c>
      <c r="H3740">
        <v>104.42533011</v>
      </c>
      <c r="I3740">
        <v>102.32455469999999</v>
      </c>
      <c r="J3740">
        <v>100.27659992</v>
      </c>
      <c r="K3740">
        <v>98.279772559999998</v>
      </c>
      <c r="L3740">
        <v>96.332447369999997</v>
      </c>
      <c r="M3740">
        <v>94.433063680000004</v>
      </c>
      <c r="N3740">
        <v>92.580122279999998</v>
      </c>
    </row>
    <row r="3741" spans="1:14" x14ac:dyDescent="0.45">
      <c r="A3741" t="s">
        <v>3860</v>
      </c>
      <c r="B3741" s="6">
        <v>45016</v>
      </c>
      <c r="C3741">
        <v>4.5</v>
      </c>
      <c r="D3741" s="6">
        <v>45747</v>
      </c>
      <c r="E3741" s="6">
        <v>45016</v>
      </c>
      <c r="F3741">
        <v>104.22429199</v>
      </c>
      <c r="G3741">
        <v>103.04864025000001</v>
      </c>
      <c r="H3741">
        <v>101.89961063</v>
      </c>
      <c r="I3741">
        <v>100.77630517</v>
      </c>
      <c r="J3741">
        <v>99.6778659</v>
      </c>
      <c r="K3741">
        <v>98.603472670000002</v>
      </c>
      <c r="L3741">
        <v>97.552341040000002</v>
      </c>
      <c r="M3741">
        <v>96.523720409999996</v>
      </c>
      <c r="N3741">
        <v>95.516892159999998</v>
      </c>
    </row>
    <row r="3742" spans="1:14" x14ac:dyDescent="0.45">
      <c r="A3742" t="s">
        <v>3861</v>
      </c>
      <c r="B3742" s="6">
        <v>45016</v>
      </c>
      <c r="C3742">
        <v>4.08</v>
      </c>
      <c r="D3742" s="6">
        <v>46843</v>
      </c>
      <c r="E3742" s="6">
        <v>45016</v>
      </c>
      <c r="F3742">
        <v>116.82722979</v>
      </c>
      <c r="G3742">
        <v>112.43655164</v>
      </c>
      <c r="H3742">
        <v>108.23905972</v>
      </c>
      <c r="I3742">
        <v>104.22516023999999</v>
      </c>
      <c r="J3742">
        <v>100.38579228</v>
      </c>
      <c r="K3742">
        <v>96.712394840000002</v>
      </c>
      <c r="L3742">
        <v>93.196876230000001</v>
      </c>
      <c r="M3742">
        <v>89.831585410000002</v>
      </c>
      <c r="N3742">
        <v>86.609285360000001</v>
      </c>
    </row>
    <row r="3743" spans="1:14" x14ac:dyDescent="0.45">
      <c r="A3743" t="s">
        <v>3862</v>
      </c>
      <c r="B3743" s="6">
        <v>45020</v>
      </c>
      <c r="C3743">
        <v>4.45</v>
      </c>
      <c r="D3743" s="6">
        <v>45751</v>
      </c>
      <c r="E3743" s="6">
        <v>45020</v>
      </c>
      <c r="F3743">
        <v>104.2094348</v>
      </c>
      <c r="G3743">
        <v>103.02304598000001</v>
      </c>
      <c r="H3743">
        <v>101.86377584</v>
      </c>
      <c r="I3743">
        <v>100.73070087000001</v>
      </c>
      <c r="J3743">
        <v>99.622939149999993</v>
      </c>
      <c r="K3743">
        <v>98.539647939999995</v>
      </c>
      <c r="L3743">
        <v>97.480021620000002</v>
      </c>
      <c r="M3743">
        <v>96.443289559999997</v>
      </c>
      <c r="N3743">
        <v>95.428714360000001</v>
      </c>
    </row>
    <row r="3744" spans="1:14" x14ac:dyDescent="0.45">
      <c r="A3744" t="s">
        <v>3863</v>
      </c>
      <c r="B3744" s="6">
        <v>45020</v>
      </c>
      <c r="C3744">
        <v>4.28</v>
      </c>
      <c r="D3744" s="6">
        <v>45751</v>
      </c>
      <c r="E3744" s="6">
        <v>45020</v>
      </c>
      <c r="F3744">
        <v>104.00826806000001</v>
      </c>
      <c r="G3744">
        <v>102.82313867000001</v>
      </c>
      <c r="H3744">
        <v>101.66510785</v>
      </c>
      <c r="I3744">
        <v>100.53325267</v>
      </c>
      <c r="J3744">
        <v>99.426691680000005</v>
      </c>
      <c r="K3744">
        <v>98.34458266</v>
      </c>
      <c r="L3744">
        <v>97.286120440000005</v>
      </c>
      <c r="M3744">
        <v>96.250534880000004</v>
      </c>
      <c r="N3744">
        <v>95.237088999999997</v>
      </c>
    </row>
    <row r="3745" spans="1:14" x14ac:dyDescent="0.45">
      <c r="A3745" t="s">
        <v>3864</v>
      </c>
      <c r="B3745" s="6">
        <v>45021</v>
      </c>
      <c r="C3745">
        <v>4.01</v>
      </c>
      <c r="D3745" s="6">
        <v>45936</v>
      </c>
      <c r="E3745" s="6">
        <v>45021</v>
      </c>
      <c r="F3745">
        <v>105.81150811000001</v>
      </c>
      <c r="G3745">
        <v>104.11383327</v>
      </c>
      <c r="H3745">
        <v>102.45167038</v>
      </c>
      <c r="I3745">
        <v>100.82396907</v>
      </c>
      <c r="J3745">
        <v>99.229720560000004</v>
      </c>
      <c r="K3745">
        <v>97.667955570000004</v>
      </c>
      <c r="L3745">
        <v>96.13774239</v>
      </c>
      <c r="M3745">
        <v>94.638184969999998</v>
      </c>
      <c r="N3745">
        <v>93.168421240000001</v>
      </c>
    </row>
    <row r="3746" spans="1:14" x14ac:dyDescent="0.45">
      <c r="A3746" t="s">
        <v>3865</v>
      </c>
      <c r="B3746" s="6">
        <v>45021</v>
      </c>
      <c r="C3746">
        <v>3.96</v>
      </c>
      <c r="D3746" s="6">
        <v>46118</v>
      </c>
      <c r="E3746" s="6">
        <v>45021</v>
      </c>
      <c r="F3746">
        <v>107.87477988000001</v>
      </c>
      <c r="G3746">
        <v>105.653707</v>
      </c>
      <c r="H3746">
        <v>103.48973678999999</v>
      </c>
      <c r="I3746">
        <v>101.38099171</v>
      </c>
      <c r="J3746">
        <v>99.32567177</v>
      </c>
      <c r="K3746">
        <v>97.322050630000007</v>
      </c>
      <c r="L3746">
        <v>95.368471880000001</v>
      </c>
      <c r="M3746">
        <v>93.463345590000003</v>
      </c>
      <c r="N3746">
        <v>91.605144999999993</v>
      </c>
    </row>
    <row r="3747" spans="1:14" x14ac:dyDescent="0.45">
      <c r="A3747" t="s">
        <v>3866</v>
      </c>
      <c r="B3747" s="6">
        <v>45021</v>
      </c>
      <c r="C3747">
        <v>3.8</v>
      </c>
      <c r="D3747" s="6">
        <v>46848</v>
      </c>
      <c r="E3747" s="6">
        <v>45021</v>
      </c>
      <c r="F3747">
        <v>115.70793857</v>
      </c>
      <c r="G3747">
        <v>111.32629905</v>
      </c>
      <c r="H3747">
        <v>107.13826976</v>
      </c>
      <c r="I3747">
        <v>103.13420094</v>
      </c>
      <c r="J3747">
        <v>99.304980830000005</v>
      </c>
      <c r="K3747">
        <v>95.642002239999997</v>
      </c>
      <c r="L3747">
        <v>92.137131539999999</v>
      </c>
      <c r="M3747">
        <v>88.782679610000002</v>
      </c>
      <c r="N3747">
        <v>85.571374890000001</v>
      </c>
    </row>
    <row r="3748" spans="1:14" x14ac:dyDescent="0.45">
      <c r="A3748" t="s">
        <v>3867</v>
      </c>
      <c r="B3748" s="6">
        <v>45021</v>
      </c>
      <c r="C3748">
        <v>3.8</v>
      </c>
      <c r="D3748" s="6">
        <v>46848</v>
      </c>
      <c r="E3748" s="6">
        <v>45021</v>
      </c>
      <c r="F3748">
        <v>115.70793857</v>
      </c>
      <c r="G3748">
        <v>111.32629905</v>
      </c>
      <c r="H3748">
        <v>107.13826976</v>
      </c>
      <c r="I3748">
        <v>103.13420094</v>
      </c>
      <c r="J3748">
        <v>99.304980830000005</v>
      </c>
      <c r="K3748">
        <v>95.642002239999997</v>
      </c>
      <c r="L3748">
        <v>92.137131539999999</v>
      </c>
      <c r="M3748">
        <v>88.782679610000002</v>
      </c>
      <c r="N3748">
        <v>85.571374890000001</v>
      </c>
    </row>
    <row r="3749" spans="1:14" x14ac:dyDescent="0.45">
      <c r="A3749" t="s">
        <v>3868</v>
      </c>
      <c r="B3749" s="6">
        <v>45021</v>
      </c>
      <c r="C3749">
        <v>3.78</v>
      </c>
      <c r="D3749" s="6">
        <v>46848</v>
      </c>
      <c r="E3749" s="6">
        <v>45021</v>
      </c>
      <c r="F3749">
        <v>115.62373049999999</v>
      </c>
      <c r="G3749">
        <v>111.24384917</v>
      </c>
      <c r="H3749">
        <v>107.05752108999999</v>
      </c>
      <c r="I3749">
        <v>103.05509881</v>
      </c>
      <c r="J3749">
        <v>99.227472779999999</v>
      </c>
      <c r="K3749">
        <v>95.566037919999999</v>
      </c>
      <c r="L3749">
        <v>92.062662599999996</v>
      </c>
      <c r="M3749">
        <v>88.709659610000003</v>
      </c>
      <c r="N3749">
        <v>85.4997592</v>
      </c>
    </row>
    <row r="3750" spans="1:14" x14ac:dyDescent="0.45">
      <c r="A3750" t="s">
        <v>3869</v>
      </c>
      <c r="B3750" s="6">
        <v>45021</v>
      </c>
      <c r="C3750">
        <v>3.8</v>
      </c>
      <c r="D3750" s="6">
        <v>46848</v>
      </c>
      <c r="E3750" s="6">
        <v>45021</v>
      </c>
      <c r="F3750">
        <v>115.70793857</v>
      </c>
      <c r="G3750">
        <v>111.32629905</v>
      </c>
      <c r="H3750">
        <v>107.13826976</v>
      </c>
      <c r="I3750">
        <v>103.13420094</v>
      </c>
      <c r="J3750">
        <v>99.304980830000005</v>
      </c>
      <c r="K3750">
        <v>95.642002239999997</v>
      </c>
      <c r="L3750">
        <v>92.137131539999999</v>
      </c>
      <c r="M3750">
        <v>88.782679610000002</v>
      </c>
      <c r="N3750">
        <v>85.571374890000001</v>
      </c>
    </row>
    <row r="3751" spans="1:14" x14ac:dyDescent="0.45">
      <c r="A3751" t="s">
        <v>3870</v>
      </c>
      <c r="B3751" s="6">
        <v>45021</v>
      </c>
      <c r="C3751">
        <v>3.81</v>
      </c>
      <c r="D3751" s="6">
        <v>46848</v>
      </c>
      <c r="E3751" s="6">
        <v>45021</v>
      </c>
      <c r="F3751">
        <v>115.75004260999999</v>
      </c>
      <c r="G3751">
        <v>111.36752399</v>
      </c>
      <c r="H3751">
        <v>107.1786441</v>
      </c>
      <c r="I3751">
        <v>103.17375201</v>
      </c>
      <c r="J3751">
        <v>99.343734850000004</v>
      </c>
      <c r="K3751">
        <v>95.679984410000003</v>
      </c>
      <c r="L3751">
        <v>92.17436601</v>
      </c>
      <c r="M3751">
        <v>88.819189609999995</v>
      </c>
      <c r="N3751">
        <v>85.607182730000005</v>
      </c>
    </row>
    <row r="3752" spans="1:14" x14ac:dyDescent="0.45">
      <c r="A3752" t="s">
        <v>3871</v>
      </c>
      <c r="B3752" s="6">
        <v>45022</v>
      </c>
      <c r="C3752">
        <v>3.99</v>
      </c>
      <c r="D3752" s="6">
        <v>45754</v>
      </c>
      <c r="E3752" s="6">
        <v>45022</v>
      </c>
      <c r="F3752">
        <v>103.88542185999999</v>
      </c>
      <c r="G3752">
        <v>102.69005054</v>
      </c>
      <c r="H3752">
        <v>101.52225528</v>
      </c>
      <c r="I3752">
        <v>100.38108878</v>
      </c>
      <c r="J3752">
        <v>99.265646720000007</v>
      </c>
      <c r="K3752">
        <v>98.175065320000002</v>
      </c>
      <c r="L3752">
        <v>97.108519150000006</v>
      </c>
      <c r="M3752">
        <v>96.065218979999997</v>
      </c>
      <c r="N3752">
        <v>95.044409819999998</v>
      </c>
    </row>
    <row r="3753" spans="1:14" x14ac:dyDescent="0.45">
      <c r="A3753" t="s">
        <v>3872</v>
      </c>
      <c r="B3753" s="6">
        <v>45022</v>
      </c>
      <c r="C3753">
        <v>3.84</v>
      </c>
      <c r="D3753" s="6">
        <v>46849</v>
      </c>
      <c r="E3753" s="6">
        <v>45022</v>
      </c>
      <c r="F3753">
        <v>115.88761476000001</v>
      </c>
      <c r="G3753">
        <v>111.49936905</v>
      </c>
      <c r="H3753">
        <v>107.30509123</v>
      </c>
      <c r="I3753">
        <v>103.29510921000001</v>
      </c>
      <c r="J3753">
        <v>99.460290439999994</v>
      </c>
      <c r="K3753">
        <v>95.792008440000004</v>
      </c>
      <c r="L3753">
        <v>92.282111540000002</v>
      </c>
      <c r="M3753">
        <v>88.922893869999996</v>
      </c>
      <c r="N3753">
        <v>85.707068230000004</v>
      </c>
    </row>
    <row r="3754" spans="1:14" x14ac:dyDescent="0.45">
      <c r="A3754" t="s">
        <v>3873</v>
      </c>
      <c r="B3754" s="6">
        <v>45022</v>
      </c>
      <c r="C3754">
        <v>3.92</v>
      </c>
      <c r="D3754" s="6">
        <v>46483</v>
      </c>
      <c r="E3754" s="6">
        <v>45022</v>
      </c>
      <c r="F3754">
        <v>112.00313020999999</v>
      </c>
      <c r="G3754">
        <v>108.71241947999999</v>
      </c>
      <c r="H3754">
        <v>105.53708374999999</v>
      </c>
      <c r="I3754">
        <v>102.47238374</v>
      </c>
      <c r="J3754">
        <v>99.513806579999994</v>
      </c>
      <c r="K3754">
        <v>96.657053300000001</v>
      </c>
      <c r="L3754">
        <v>93.898027139999996</v>
      </c>
      <c r="M3754">
        <v>91.232822589999998</v>
      </c>
      <c r="N3754">
        <v>88.657715060000001</v>
      </c>
    </row>
    <row r="3755" spans="1:14" x14ac:dyDescent="0.45">
      <c r="A3755" t="s">
        <v>3874</v>
      </c>
      <c r="B3755" s="6">
        <v>45022</v>
      </c>
      <c r="C3755">
        <v>3.84</v>
      </c>
      <c r="D3755" s="6">
        <v>46849</v>
      </c>
      <c r="E3755" s="6">
        <v>45022</v>
      </c>
      <c r="F3755">
        <v>115.88761476000001</v>
      </c>
      <c r="G3755">
        <v>111.49936905</v>
      </c>
      <c r="H3755">
        <v>107.30509123</v>
      </c>
      <c r="I3755">
        <v>103.29510921000001</v>
      </c>
      <c r="J3755">
        <v>99.460290439999994</v>
      </c>
      <c r="K3755">
        <v>95.792008440000004</v>
      </c>
      <c r="L3755">
        <v>92.282111540000002</v>
      </c>
      <c r="M3755">
        <v>88.922893869999996</v>
      </c>
      <c r="N3755">
        <v>85.707068230000004</v>
      </c>
    </row>
    <row r="3756" spans="1:14" x14ac:dyDescent="0.45">
      <c r="A3756" t="s">
        <v>3875</v>
      </c>
      <c r="B3756" s="6">
        <v>45022</v>
      </c>
      <c r="C3756">
        <v>4.24</v>
      </c>
      <c r="D3756" s="6">
        <v>45754</v>
      </c>
      <c r="E3756" s="6">
        <v>45022</v>
      </c>
      <c r="F3756">
        <v>103.99202004</v>
      </c>
      <c r="G3756">
        <v>102.79887632000001</v>
      </c>
      <c r="H3756">
        <v>101.63320438</v>
      </c>
      <c r="I3756">
        <v>100.49406200999999</v>
      </c>
      <c r="J3756">
        <v>99.380549669999994</v>
      </c>
      <c r="K3756">
        <v>98.291808099999997</v>
      </c>
      <c r="L3756">
        <v>97.227016120000002</v>
      </c>
      <c r="M3756">
        <v>96.185388529999997</v>
      </c>
      <c r="N3756">
        <v>95.166174130000002</v>
      </c>
    </row>
    <row r="3757" spans="1:14" x14ac:dyDescent="0.45">
      <c r="A3757" t="s">
        <v>3876</v>
      </c>
      <c r="B3757" s="6">
        <v>45022</v>
      </c>
      <c r="C3757">
        <v>3.99</v>
      </c>
      <c r="D3757" s="6">
        <v>45754</v>
      </c>
      <c r="E3757" s="6">
        <v>45022</v>
      </c>
      <c r="F3757">
        <v>103.88542185999999</v>
      </c>
      <c r="G3757">
        <v>102.69005054</v>
      </c>
      <c r="H3757">
        <v>101.52225528</v>
      </c>
      <c r="I3757">
        <v>100.38108878</v>
      </c>
      <c r="J3757">
        <v>99.265646720000007</v>
      </c>
      <c r="K3757">
        <v>98.175065320000002</v>
      </c>
      <c r="L3757">
        <v>97.108519150000006</v>
      </c>
      <c r="M3757">
        <v>96.065218979999997</v>
      </c>
      <c r="N3757">
        <v>95.044409819999998</v>
      </c>
    </row>
    <row r="3758" spans="1:14" x14ac:dyDescent="0.45">
      <c r="A3758" t="s">
        <v>3877</v>
      </c>
      <c r="B3758" s="6">
        <v>45022</v>
      </c>
      <c r="C3758">
        <v>3.67</v>
      </c>
      <c r="D3758" s="6">
        <v>46483</v>
      </c>
      <c r="E3758" s="6">
        <v>45022</v>
      </c>
      <c r="F3758">
        <v>111.64008237</v>
      </c>
      <c r="G3758">
        <v>108.34468092</v>
      </c>
      <c r="H3758">
        <v>105.16510286</v>
      </c>
      <c r="I3758">
        <v>102.09658102</v>
      </c>
      <c r="J3758">
        <v>99.134576390000007</v>
      </c>
      <c r="K3758">
        <v>96.274765540000004</v>
      </c>
      <c r="L3758">
        <v>93.513028750000004</v>
      </c>
      <c r="M3758">
        <v>90.845438999999999</v>
      </c>
      <c r="N3758">
        <v>88.268251539999994</v>
      </c>
    </row>
    <row r="3759" spans="1:14" x14ac:dyDescent="0.45">
      <c r="A3759" t="s">
        <v>3878</v>
      </c>
      <c r="B3759" s="6">
        <v>45022</v>
      </c>
      <c r="C3759">
        <v>3.84</v>
      </c>
      <c r="D3759" s="6">
        <v>46849</v>
      </c>
      <c r="E3759" s="6">
        <v>45022</v>
      </c>
      <c r="F3759">
        <v>115.88761476000001</v>
      </c>
      <c r="G3759">
        <v>111.49936905</v>
      </c>
      <c r="H3759">
        <v>107.30509123</v>
      </c>
      <c r="I3759">
        <v>103.29510921000001</v>
      </c>
      <c r="J3759">
        <v>99.460290439999994</v>
      </c>
      <c r="K3759">
        <v>95.792008440000004</v>
      </c>
      <c r="L3759">
        <v>92.282111540000002</v>
      </c>
      <c r="M3759">
        <v>88.922893869999996</v>
      </c>
      <c r="N3759">
        <v>85.707068230000004</v>
      </c>
    </row>
    <row r="3760" spans="1:14" x14ac:dyDescent="0.45">
      <c r="A3760" t="s">
        <v>3879</v>
      </c>
      <c r="B3760" s="6">
        <v>45026</v>
      </c>
      <c r="C3760">
        <v>4.08</v>
      </c>
      <c r="D3760" s="6">
        <v>46486</v>
      </c>
      <c r="E3760" s="6">
        <v>45026</v>
      </c>
      <c r="F3760">
        <v>112.55162531000001</v>
      </c>
      <c r="G3760">
        <v>109.24362076</v>
      </c>
      <c r="H3760">
        <v>106.05177032</v>
      </c>
      <c r="I3760">
        <v>102.97129326</v>
      </c>
      <c r="J3760">
        <v>99.997637819999994</v>
      </c>
      <c r="K3760">
        <v>97.126468509999995</v>
      </c>
      <c r="L3760">
        <v>94.353654270000007</v>
      </c>
      <c r="M3760">
        <v>91.675257369999997</v>
      </c>
      <c r="N3760">
        <v>89.087522899999996</v>
      </c>
    </row>
    <row r="3761" spans="1:14" x14ac:dyDescent="0.45">
      <c r="A3761" t="s">
        <v>3880</v>
      </c>
      <c r="B3761" s="6">
        <v>45026</v>
      </c>
      <c r="C3761">
        <v>3.98</v>
      </c>
      <c r="D3761" s="6">
        <v>46853</v>
      </c>
      <c r="E3761" s="6">
        <v>45026</v>
      </c>
      <c r="F3761">
        <v>116.52405168999999</v>
      </c>
      <c r="G3761">
        <v>112.11105492</v>
      </c>
      <c r="H3761">
        <v>107.89340513</v>
      </c>
      <c r="I3761">
        <v>103.86134278999999</v>
      </c>
      <c r="J3761">
        <v>100.00565414</v>
      </c>
      <c r="K3761">
        <v>96.317637129999994</v>
      </c>
      <c r="L3761">
        <v>92.789069799999993</v>
      </c>
      <c r="M3761">
        <v>89.412180809999995</v>
      </c>
      <c r="N3761">
        <v>86.179621969999999</v>
      </c>
    </row>
    <row r="3762" spans="1:14" x14ac:dyDescent="0.45">
      <c r="A3762" t="s">
        <v>3881</v>
      </c>
      <c r="B3762" s="6">
        <v>45027</v>
      </c>
      <c r="C3762">
        <v>4.96</v>
      </c>
      <c r="D3762" s="6">
        <v>45393</v>
      </c>
      <c r="E3762" s="6">
        <v>45027</v>
      </c>
      <c r="F3762">
        <v>100.6818806</v>
      </c>
      <c r="G3762">
        <v>100.48516911999999</v>
      </c>
      <c r="H3762">
        <v>100.28923903</v>
      </c>
      <c r="I3762">
        <v>100.09408560999999</v>
      </c>
      <c r="J3762">
        <v>99.899704180000001</v>
      </c>
      <c r="K3762">
        <v>99.706090110000005</v>
      </c>
      <c r="L3762">
        <v>99.513238790000003</v>
      </c>
      <c r="M3762">
        <v>99.321145659999999</v>
      </c>
      <c r="N3762">
        <v>99.129806189999996</v>
      </c>
    </row>
    <row r="3763" spans="1:14" x14ac:dyDescent="0.45">
      <c r="A3763" t="s">
        <v>3882</v>
      </c>
      <c r="B3763" s="6">
        <v>45027</v>
      </c>
      <c r="C3763">
        <v>4.66</v>
      </c>
      <c r="D3763" s="6">
        <v>45576</v>
      </c>
      <c r="E3763" s="6">
        <v>45027</v>
      </c>
      <c r="F3763">
        <v>102.41783377</v>
      </c>
      <c r="G3763">
        <v>101.7168576</v>
      </c>
      <c r="H3763">
        <v>101.02550576</v>
      </c>
      <c r="I3763">
        <v>100.34358064</v>
      </c>
      <c r="J3763">
        <v>99.67089</v>
      </c>
      <c r="K3763">
        <v>99.007246800000004</v>
      </c>
      <c r="L3763">
        <v>98.352469029999995</v>
      </c>
      <c r="M3763">
        <v>97.706379549999994</v>
      </c>
      <c r="N3763">
        <v>97.068805909999995</v>
      </c>
    </row>
    <row r="3764" spans="1:14" x14ac:dyDescent="0.45">
      <c r="A3764" t="s">
        <v>3883</v>
      </c>
      <c r="B3764" s="6">
        <v>45028</v>
      </c>
      <c r="C3764">
        <v>4.62</v>
      </c>
      <c r="D3764" s="6">
        <v>45576</v>
      </c>
      <c r="E3764" s="6">
        <v>45028</v>
      </c>
      <c r="F3764">
        <v>102.38976230999999</v>
      </c>
      <c r="G3764">
        <v>101.68889517</v>
      </c>
      <c r="H3764">
        <v>100.99765130999999</v>
      </c>
      <c r="I3764">
        <v>100.31583313</v>
      </c>
      <c r="J3764">
        <v>99.643248400000004</v>
      </c>
      <c r="K3764">
        <v>98.979710100000005</v>
      </c>
      <c r="L3764">
        <v>98.325036240000003</v>
      </c>
      <c r="M3764">
        <v>97.679049689999999</v>
      </c>
      <c r="N3764">
        <v>97.041578029999997</v>
      </c>
    </row>
    <row r="3765" spans="1:14" x14ac:dyDescent="0.45">
      <c r="A3765" t="s">
        <v>3884</v>
      </c>
      <c r="B3765" s="6">
        <v>45028</v>
      </c>
      <c r="C3765">
        <v>4.42</v>
      </c>
      <c r="D3765" s="6">
        <v>45758</v>
      </c>
      <c r="E3765" s="6">
        <v>45028</v>
      </c>
      <c r="F3765">
        <v>104.24992573999999</v>
      </c>
      <c r="G3765">
        <v>103.04431952</v>
      </c>
      <c r="H3765">
        <v>101.86671349</v>
      </c>
      <c r="I3765">
        <v>100.71613875</v>
      </c>
      <c r="J3765">
        <v>99.591670669999999</v>
      </c>
      <c r="K3765">
        <v>98.492426420000001</v>
      </c>
      <c r="L3765">
        <v>97.417562630000006</v>
      </c>
      <c r="M3765">
        <v>96.366273160000006</v>
      </c>
      <c r="N3765">
        <v>95.337787129999995</v>
      </c>
    </row>
    <row r="3766" spans="1:14" x14ac:dyDescent="0.45">
      <c r="A3766" t="s">
        <v>3885</v>
      </c>
      <c r="B3766" s="6">
        <v>45028</v>
      </c>
      <c r="C3766">
        <v>4.16</v>
      </c>
      <c r="D3766" s="6">
        <v>46122</v>
      </c>
      <c r="E3766" s="6">
        <v>45028</v>
      </c>
      <c r="F3766">
        <v>108.36297396000001</v>
      </c>
      <c r="G3766">
        <v>106.12526009</v>
      </c>
      <c r="H3766">
        <v>103.94527429</v>
      </c>
      <c r="I3766">
        <v>101.82111030999999</v>
      </c>
      <c r="J3766">
        <v>99.750941049999994</v>
      </c>
      <c r="K3766">
        <v>97.733014580000003</v>
      </c>
      <c r="L3766">
        <v>95.76565033</v>
      </c>
      <c r="M3766">
        <v>93.847235490000003</v>
      </c>
      <c r="N3766">
        <v>91.976221679999995</v>
      </c>
    </row>
    <row r="3767" spans="1:14" x14ac:dyDescent="0.45">
      <c r="A3767" t="s">
        <v>3886</v>
      </c>
      <c r="B3767" s="6">
        <v>45028</v>
      </c>
      <c r="C3767">
        <v>4.04</v>
      </c>
      <c r="D3767" s="6">
        <v>46489</v>
      </c>
      <c r="E3767" s="6">
        <v>45028</v>
      </c>
      <c r="F3767">
        <v>112.45933633999999</v>
      </c>
      <c r="G3767">
        <v>109.14431817000001</v>
      </c>
      <c r="H3767">
        <v>105.94596464999999</v>
      </c>
      <c r="I3767">
        <v>102.85946273</v>
      </c>
      <c r="J3767">
        <v>99.880230519999998</v>
      </c>
      <c r="K3767">
        <v>97.003904419999998</v>
      </c>
      <c r="L3767">
        <v>94.226327159999997</v>
      </c>
      <c r="M3767">
        <v>91.543536470000006</v>
      </c>
      <c r="N3767">
        <v>88.951754570000006</v>
      </c>
    </row>
    <row r="3768" spans="1:14" x14ac:dyDescent="0.45">
      <c r="A3768" t="s">
        <v>3887</v>
      </c>
      <c r="B3768" s="6">
        <v>45028</v>
      </c>
      <c r="C3768">
        <v>3.95</v>
      </c>
      <c r="D3768" s="6">
        <v>46855</v>
      </c>
      <c r="E3768" s="6">
        <v>45028</v>
      </c>
      <c r="F3768">
        <v>116.42045509</v>
      </c>
      <c r="G3768">
        <v>112.00390216</v>
      </c>
      <c r="H3768">
        <v>107.78310048</v>
      </c>
      <c r="I3768">
        <v>103.74825838</v>
      </c>
      <c r="J3768">
        <v>99.890132449999996</v>
      </c>
      <c r="K3768">
        <v>96.19999335</v>
      </c>
      <c r="L3768">
        <v>92.66959396</v>
      </c>
      <c r="M3768">
        <v>89.291139740000006</v>
      </c>
      <c r="N3768">
        <v>86.057261060000002</v>
      </c>
    </row>
    <row r="3769" spans="1:14" x14ac:dyDescent="0.45">
      <c r="A3769" t="s">
        <v>3888</v>
      </c>
      <c r="B3769" s="6">
        <v>45028</v>
      </c>
      <c r="C3769">
        <v>3.69</v>
      </c>
      <c r="D3769" s="6">
        <v>46855</v>
      </c>
      <c r="E3769" s="6">
        <v>45028</v>
      </c>
      <c r="F3769">
        <v>115.91039944000001</v>
      </c>
      <c r="G3769">
        <v>111.48782974</v>
      </c>
      <c r="H3769">
        <v>107.26183693999999</v>
      </c>
      <c r="I3769">
        <v>103.22256642000001</v>
      </c>
      <c r="J3769">
        <v>99.360716460000006</v>
      </c>
      <c r="K3769">
        <v>95.667503670000002</v>
      </c>
      <c r="L3769">
        <v>92.134630849999994</v>
      </c>
      <c r="M3769">
        <v>88.754256999999996</v>
      </c>
      <c r="N3769">
        <v>85.518969429999999</v>
      </c>
    </row>
    <row r="3770" spans="1:14" x14ac:dyDescent="0.45">
      <c r="A3770" t="s">
        <v>3889</v>
      </c>
      <c r="B3770" s="6">
        <v>45028</v>
      </c>
      <c r="C3770">
        <v>4.04</v>
      </c>
      <c r="D3770" s="6">
        <v>46489</v>
      </c>
      <c r="E3770" s="6">
        <v>45028</v>
      </c>
      <c r="F3770">
        <v>112.45933633999999</v>
      </c>
      <c r="G3770">
        <v>109.14431817000001</v>
      </c>
      <c r="H3770">
        <v>105.94596464999999</v>
      </c>
      <c r="I3770">
        <v>102.85946273</v>
      </c>
      <c r="J3770">
        <v>99.880230519999998</v>
      </c>
      <c r="K3770">
        <v>97.003904419999998</v>
      </c>
      <c r="L3770">
        <v>94.226327159999997</v>
      </c>
      <c r="M3770">
        <v>91.543536470000006</v>
      </c>
      <c r="N3770">
        <v>88.951754570000006</v>
      </c>
    </row>
    <row r="3771" spans="1:14" x14ac:dyDescent="0.45">
      <c r="A3771" t="s">
        <v>3890</v>
      </c>
      <c r="B3771" s="6">
        <v>45029</v>
      </c>
      <c r="C3771">
        <v>3.88</v>
      </c>
      <c r="D3771" s="6">
        <v>46856</v>
      </c>
      <c r="E3771" s="6">
        <v>45029</v>
      </c>
      <c r="F3771">
        <v>116.1357414</v>
      </c>
      <c r="G3771">
        <v>111.72229962</v>
      </c>
      <c r="H3771">
        <v>107.50465226999999</v>
      </c>
      <c r="I3771">
        <v>103.4729981</v>
      </c>
      <c r="J3771">
        <v>99.618085059999999</v>
      </c>
      <c r="K3771">
        <v>95.931176019999995</v>
      </c>
      <c r="L3771">
        <v>92.404016870000007</v>
      </c>
      <c r="M3771">
        <v>89.028806790000004</v>
      </c>
      <c r="N3771">
        <v>85.798170529999993</v>
      </c>
    </row>
    <row r="3772" spans="1:14" x14ac:dyDescent="0.45">
      <c r="A3772" t="s">
        <v>3891</v>
      </c>
      <c r="B3772" s="6">
        <v>45029</v>
      </c>
      <c r="C3772">
        <v>3.96</v>
      </c>
      <c r="D3772" s="6">
        <v>46490</v>
      </c>
      <c r="E3772" s="6">
        <v>45029</v>
      </c>
      <c r="F3772">
        <v>112.21376273</v>
      </c>
      <c r="G3772">
        <v>108.89987221</v>
      </c>
      <c r="H3772">
        <v>105.70272545</v>
      </c>
      <c r="I3772">
        <v>102.61750173999999</v>
      </c>
      <c r="J3772">
        <v>99.639612119999995</v>
      </c>
      <c r="K3772">
        <v>96.764686530000006</v>
      </c>
      <c r="L3772">
        <v>93.988561660000002</v>
      </c>
      <c r="M3772">
        <v>91.307269739999995</v>
      </c>
      <c r="N3772">
        <v>88.717027889999997</v>
      </c>
    </row>
    <row r="3773" spans="1:14" x14ac:dyDescent="0.45">
      <c r="A3773" t="s">
        <v>3892</v>
      </c>
      <c r="B3773" s="6">
        <v>45029</v>
      </c>
      <c r="C3773">
        <v>3.88</v>
      </c>
      <c r="D3773" s="6">
        <v>46856</v>
      </c>
      <c r="E3773" s="6">
        <v>45029</v>
      </c>
      <c r="F3773">
        <v>116.1357414</v>
      </c>
      <c r="G3773">
        <v>111.72229962</v>
      </c>
      <c r="H3773">
        <v>107.50465226999999</v>
      </c>
      <c r="I3773">
        <v>103.4729981</v>
      </c>
      <c r="J3773">
        <v>99.618085059999999</v>
      </c>
      <c r="K3773">
        <v>95.931176019999995</v>
      </c>
      <c r="L3773">
        <v>92.404016870000007</v>
      </c>
      <c r="M3773">
        <v>89.028806790000004</v>
      </c>
      <c r="N3773">
        <v>85.798170529999993</v>
      </c>
    </row>
    <row r="3774" spans="1:14" x14ac:dyDescent="0.45">
      <c r="A3774" t="s">
        <v>3893</v>
      </c>
      <c r="B3774" s="6">
        <v>45029</v>
      </c>
      <c r="C3774">
        <v>4.07</v>
      </c>
      <c r="D3774" s="6">
        <v>46125</v>
      </c>
      <c r="E3774" s="6">
        <v>45029</v>
      </c>
      <c r="F3774">
        <v>108.20094683000001</v>
      </c>
      <c r="G3774">
        <v>105.95666306</v>
      </c>
      <c r="H3774">
        <v>103.77045704</v>
      </c>
      <c r="I3774">
        <v>101.64040436000001</v>
      </c>
      <c r="J3774">
        <v>99.564660910000001</v>
      </c>
      <c r="K3774">
        <v>97.541458719999994</v>
      </c>
      <c r="L3774">
        <v>95.569102130000005</v>
      </c>
      <c r="M3774">
        <v>93.645964109999994</v>
      </c>
      <c r="N3774">
        <v>91.770482920000006</v>
      </c>
    </row>
    <row r="3775" spans="1:14" x14ac:dyDescent="0.45">
      <c r="A3775" t="s">
        <v>3894</v>
      </c>
      <c r="B3775" s="6">
        <v>45029</v>
      </c>
      <c r="C3775">
        <v>4.33</v>
      </c>
      <c r="D3775" s="6">
        <v>45761</v>
      </c>
      <c r="E3775" s="6">
        <v>45029</v>
      </c>
      <c r="F3775">
        <v>104.17351562</v>
      </c>
      <c r="G3775">
        <v>102.96026704000001</v>
      </c>
      <c r="H3775">
        <v>101.77538903999999</v>
      </c>
      <c r="I3775">
        <v>100.61789327</v>
      </c>
      <c r="J3775">
        <v>99.486836870000005</v>
      </c>
      <c r="K3775">
        <v>98.381319869999999</v>
      </c>
      <c r="L3775">
        <v>97.300482779999996</v>
      </c>
      <c r="M3775">
        <v>96.24350432</v>
      </c>
      <c r="N3775">
        <v>95.209599350000005</v>
      </c>
    </row>
    <row r="3776" spans="1:14" x14ac:dyDescent="0.45">
      <c r="A3776" t="s">
        <v>3895</v>
      </c>
      <c r="B3776" s="6">
        <v>45029</v>
      </c>
      <c r="C3776">
        <v>4.07</v>
      </c>
      <c r="D3776" s="6">
        <v>46125</v>
      </c>
      <c r="E3776" s="6">
        <v>45029</v>
      </c>
      <c r="F3776">
        <v>108.20094683000001</v>
      </c>
      <c r="G3776">
        <v>105.95666306</v>
      </c>
      <c r="H3776">
        <v>103.77045704</v>
      </c>
      <c r="I3776">
        <v>101.64040436000001</v>
      </c>
      <c r="J3776">
        <v>99.564660910000001</v>
      </c>
      <c r="K3776">
        <v>97.541458719999994</v>
      </c>
      <c r="L3776">
        <v>95.569102130000005</v>
      </c>
      <c r="M3776">
        <v>93.645964109999994</v>
      </c>
      <c r="N3776">
        <v>91.770482920000006</v>
      </c>
    </row>
    <row r="3777" spans="1:14" x14ac:dyDescent="0.45">
      <c r="A3777" t="s">
        <v>3896</v>
      </c>
      <c r="B3777" s="6">
        <v>45029</v>
      </c>
      <c r="C3777">
        <v>4.33</v>
      </c>
      <c r="D3777" s="6">
        <v>45758</v>
      </c>
      <c r="E3777" s="6">
        <v>45029</v>
      </c>
      <c r="F3777">
        <v>104.14169443999999</v>
      </c>
      <c r="G3777">
        <v>102.93677566</v>
      </c>
      <c r="H3777">
        <v>101.75984595</v>
      </c>
      <c r="I3777">
        <v>100.60993670000001</v>
      </c>
      <c r="J3777">
        <v>99.486123579999997</v>
      </c>
      <c r="K3777">
        <v>98.387524029999994</v>
      </c>
      <c r="L3777">
        <v>97.313294940000006</v>
      </c>
      <c r="M3777">
        <v>96.262630439999995</v>
      </c>
      <c r="N3777">
        <v>95.2347599</v>
      </c>
    </row>
    <row r="3778" spans="1:14" x14ac:dyDescent="0.45">
      <c r="A3778" t="s">
        <v>3897</v>
      </c>
      <c r="B3778" s="6">
        <v>45029</v>
      </c>
      <c r="C3778">
        <v>4.01</v>
      </c>
      <c r="D3778" s="6">
        <v>46490</v>
      </c>
      <c r="E3778" s="6">
        <v>45029</v>
      </c>
      <c r="F3778">
        <v>112.37476047</v>
      </c>
      <c r="G3778">
        <v>109.05827343</v>
      </c>
      <c r="H3778">
        <v>105.85859859</v>
      </c>
      <c r="I3778">
        <v>102.77091289000001</v>
      </c>
      <c r="J3778">
        <v>99.790625120000001</v>
      </c>
      <c r="K3778">
        <v>96.913363029999999</v>
      </c>
      <c r="L3778">
        <v>94.134961250000003</v>
      </c>
      <c r="M3778">
        <v>91.451450019999996</v>
      </c>
      <c r="N3778">
        <v>88.859044530000006</v>
      </c>
    </row>
    <row r="3779" spans="1:14" x14ac:dyDescent="0.45">
      <c r="A3779" t="s">
        <v>3898</v>
      </c>
      <c r="B3779" s="6">
        <v>45030</v>
      </c>
      <c r="C3779">
        <v>5.04</v>
      </c>
      <c r="D3779" s="6">
        <v>45394</v>
      </c>
      <c r="E3779" s="6">
        <v>45030</v>
      </c>
      <c r="F3779">
        <v>100.70764575</v>
      </c>
      <c r="G3779">
        <v>100.50814973999999</v>
      </c>
      <c r="H3779">
        <v>100.30945736</v>
      </c>
      <c r="I3779">
        <v>100.11156368</v>
      </c>
      <c r="J3779">
        <v>99.914463830000003</v>
      </c>
      <c r="K3779">
        <v>99.718152959999998</v>
      </c>
      <c r="L3779">
        <v>99.522626279999997</v>
      </c>
      <c r="M3779">
        <v>99.327879039999999</v>
      </c>
      <c r="N3779">
        <v>99.133906510000003</v>
      </c>
    </row>
    <row r="3780" spans="1:14" x14ac:dyDescent="0.45">
      <c r="A3780" t="s">
        <v>3899</v>
      </c>
      <c r="B3780" s="6">
        <v>45033</v>
      </c>
      <c r="C3780">
        <v>3.86</v>
      </c>
      <c r="D3780" s="6">
        <v>46850</v>
      </c>
      <c r="E3780" s="6">
        <v>45033</v>
      </c>
      <c r="F3780">
        <v>116.57276031000001</v>
      </c>
      <c r="G3780">
        <v>112.15068553</v>
      </c>
      <c r="H3780">
        <v>107.92444562999999</v>
      </c>
      <c r="I3780">
        <v>103.88425572</v>
      </c>
      <c r="J3780">
        <v>100.02087793</v>
      </c>
      <c r="K3780">
        <v>96.325587429999999</v>
      </c>
      <c r="L3780">
        <v>92.790140649999998</v>
      </c>
      <c r="M3780">
        <v>89.406745770000001</v>
      </c>
      <c r="N3780">
        <v>86.168035189999998</v>
      </c>
    </row>
    <row r="3781" spans="1:14" x14ac:dyDescent="0.45">
      <c r="A3781" t="s">
        <v>3900</v>
      </c>
      <c r="B3781" s="6">
        <v>45033</v>
      </c>
      <c r="C3781">
        <v>4.63</v>
      </c>
      <c r="D3781" s="6">
        <v>45764</v>
      </c>
      <c r="E3781" s="6">
        <v>45033</v>
      </c>
      <c r="F3781">
        <v>104.57105079999999</v>
      </c>
      <c r="G3781">
        <v>103.34711566999999</v>
      </c>
      <c r="H3781">
        <v>102.15197263</v>
      </c>
      <c r="I3781">
        <v>100.98461241</v>
      </c>
      <c r="J3781">
        <v>99.844072479999994</v>
      </c>
      <c r="K3781">
        <v>98.729434370000007</v>
      </c>
      <c r="L3781">
        <v>97.639821150000003</v>
      </c>
      <c r="M3781">
        <v>96.574395159999995</v>
      </c>
      <c r="N3781">
        <v>95.532355769999995</v>
      </c>
    </row>
    <row r="3782" spans="1:14" x14ac:dyDescent="0.45">
      <c r="A3782" t="s">
        <v>3901</v>
      </c>
      <c r="B3782" s="6">
        <v>45033</v>
      </c>
      <c r="C3782">
        <v>4.63</v>
      </c>
      <c r="D3782" s="6">
        <v>45764</v>
      </c>
      <c r="E3782" s="6">
        <v>45033</v>
      </c>
      <c r="F3782">
        <v>104.57105079999999</v>
      </c>
      <c r="G3782">
        <v>103.34711566999999</v>
      </c>
      <c r="H3782">
        <v>102.15197263</v>
      </c>
      <c r="I3782">
        <v>100.98461241</v>
      </c>
      <c r="J3782">
        <v>99.844072479999994</v>
      </c>
      <c r="K3782">
        <v>98.729434370000007</v>
      </c>
      <c r="L3782">
        <v>97.639821150000003</v>
      </c>
      <c r="M3782">
        <v>96.574395159999995</v>
      </c>
      <c r="N3782">
        <v>95.532355769999995</v>
      </c>
    </row>
    <row r="3783" spans="1:14" x14ac:dyDescent="0.45">
      <c r="A3783" t="s">
        <v>3902</v>
      </c>
      <c r="B3783" s="6">
        <v>45033</v>
      </c>
      <c r="C3783">
        <v>4.3899999999999997</v>
      </c>
      <c r="D3783" s="6">
        <v>46128</v>
      </c>
      <c r="E3783" s="6">
        <v>45033</v>
      </c>
      <c r="F3783">
        <v>108.94806491999999</v>
      </c>
      <c r="G3783">
        <v>106.68694802</v>
      </c>
      <c r="H3783">
        <v>104.484471</v>
      </c>
      <c r="I3783">
        <v>102.33868507</v>
      </c>
      <c r="J3783">
        <v>100.24772303</v>
      </c>
      <c r="K3783">
        <v>98.209795080000006</v>
      </c>
      <c r="L3783">
        <v>96.223184910000001</v>
      </c>
      <c r="M3783">
        <v>94.286245910000005</v>
      </c>
      <c r="N3783">
        <v>92.397397769999998</v>
      </c>
    </row>
    <row r="3784" spans="1:14" x14ac:dyDescent="0.45">
      <c r="A3784" t="s">
        <v>3903</v>
      </c>
      <c r="B3784" s="6">
        <v>45033</v>
      </c>
      <c r="C3784">
        <v>4.58</v>
      </c>
      <c r="D3784" s="6">
        <v>45764</v>
      </c>
      <c r="E3784" s="6">
        <v>45033</v>
      </c>
      <c r="F3784">
        <v>104.51009802999999</v>
      </c>
      <c r="G3784">
        <v>103.28655495</v>
      </c>
      <c r="H3784">
        <v>102.09179754</v>
      </c>
      <c r="I3784">
        <v>100.92481669</v>
      </c>
      <c r="J3784">
        <v>99.784650049999996</v>
      </c>
      <c r="K3784">
        <v>98.670379299999993</v>
      </c>
      <c r="L3784">
        <v>97.581127690000002</v>
      </c>
      <c r="M3784">
        <v>96.516057689999997</v>
      </c>
      <c r="N3784">
        <v>95.474368819999995</v>
      </c>
    </row>
    <row r="3785" spans="1:14" x14ac:dyDescent="0.45">
      <c r="A3785" t="s">
        <v>3904</v>
      </c>
      <c r="B3785" s="6">
        <v>45033</v>
      </c>
      <c r="C3785">
        <v>4.32</v>
      </c>
      <c r="D3785" s="6">
        <v>46129</v>
      </c>
      <c r="E3785" s="6">
        <v>45033</v>
      </c>
      <c r="F3785">
        <v>108.80540781000001</v>
      </c>
      <c r="G3785">
        <v>106.54309762</v>
      </c>
      <c r="H3785">
        <v>104.33952419000001</v>
      </c>
      <c r="I3785">
        <v>102.19273319</v>
      </c>
      <c r="J3785">
        <v>100.10085229000001</v>
      </c>
      <c r="K3785">
        <v>98.062086840000006</v>
      </c>
      <c r="L3785">
        <v>96.074715979999993</v>
      </c>
      <c r="M3785">
        <v>94.137088849999998</v>
      </c>
      <c r="N3785">
        <v>92.247621120000005</v>
      </c>
    </row>
    <row r="3786" spans="1:14" x14ac:dyDescent="0.45">
      <c r="A3786" t="s">
        <v>3905</v>
      </c>
      <c r="B3786" s="6">
        <v>45033</v>
      </c>
      <c r="C3786">
        <v>4.21</v>
      </c>
      <c r="D3786" s="6">
        <v>46493</v>
      </c>
      <c r="E3786" s="6">
        <v>45033</v>
      </c>
      <c r="F3786">
        <v>113.05623024</v>
      </c>
      <c r="G3786">
        <v>109.72022864</v>
      </c>
      <c r="H3786">
        <v>106.50188161</v>
      </c>
      <c r="I3786">
        <v>103.39632217</v>
      </c>
      <c r="J3786">
        <v>100.39891790999999</v>
      </c>
      <c r="K3786">
        <v>97.505257839999999</v>
      </c>
      <c r="L3786">
        <v>94.711140220000004</v>
      </c>
      <c r="M3786">
        <v>92.012561030000001</v>
      </c>
      <c r="N3786">
        <v>89.405703259999996</v>
      </c>
    </row>
    <row r="3787" spans="1:14" x14ac:dyDescent="0.45">
      <c r="A3787" t="s">
        <v>3906</v>
      </c>
      <c r="B3787" s="6">
        <v>45033</v>
      </c>
      <c r="C3787">
        <v>4.13</v>
      </c>
      <c r="D3787" s="6">
        <v>46860</v>
      </c>
      <c r="E3787" s="6">
        <v>45033</v>
      </c>
      <c r="F3787">
        <v>117.24214078999999</v>
      </c>
      <c r="G3787">
        <v>112.79398302</v>
      </c>
      <c r="H3787">
        <v>108.54333009</v>
      </c>
      <c r="I3787">
        <v>104.48027930000001</v>
      </c>
      <c r="J3787">
        <v>100.59548408000001</v>
      </c>
      <c r="K3787">
        <v>96.880119109999995</v>
      </c>
      <c r="L3787">
        <v>93.32584799</v>
      </c>
      <c r="M3787">
        <v>89.924793010000002</v>
      </c>
      <c r="N3787">
        <v>86.669507100000004</v>
      </c>
    </row>
    <row r="3788" spans="1:14" x14ac:dyDescent="0.45">
      <c r="A3788" t="s">
        <v>3907</v>
      </c>
      <c r="B3788" s="6">
        <v>45035</v>
      </c>
      <c r="C3788">
        <v>5.0999999999999996</v>
      </c>
      <c r="D3788" s="6">
        <v>45401</v>
      </c>
      <c r="E3788" s="6">
        <v>45035</v>
      </c>
      <c r="F3788">
        <v>100.79089458999999</v>
      </c>
      <c r="G3788">
        <v>100.57202372</v>
      </c>
      <c r="H3788">
        <v>100.35411602000001</v>
      </c>
      <c r="I3788">
        <v>100.13716506999999</v>
      </c>
      <c r="J3788">
        <v>99.921164520000005</v>
      </c>
      <c r="K3788">
        <v>99.706108080000007</v>
      </c>
      <c r="L3788">
        <v>99.491989509999996</v>
      </c>
      <c r="M3788">
        <v>99.278802619999993</v>
      </c>
      <c r="N3788">
        <v>99.066541290000004</v>
      </c>
    </row>
    <row r="3789" spans="1:14" x14ac:dyDescent="0.45">
      <c r="A3789" t="s">
        <v>3908</v>
      </c>
      <c r="B3789" s="6">
        <v>45035</v>
      </c>
      <c r="C3789">
        <v>4.41</v>
      </c>
      <c r="D3789" s="6">
        <v>45765</v>
      </c>
      <c r="E3789" s="6">
        <v>45035</v>
      </c>
      <c r="F3789">
        <v>104.51054768</v>
      </c>
      <c r="G3789">
        <v>103.28127859999999</v>
      </c>
      <c r="H3789">
        <v>102.08104376</v>
      </c>
      <c r="I3789">
        <v>100.90882166</v>
      </c>
      <c r="J3789">
        <v>99.763638270000001</v>
      </c>
      <c r="K3789">
        <v>98.644564279999997</v>
      </c>
      <c r="L3789">
        <v>97.550712599999997</v>
      </c>
      <c r="M3789">
        <v>96.481235949999999</v>
      </c>
      <c r="N3789">
        <v>95.43532467</v>
      </c>
    </row>
    <row r="3790" spans="1:14" x14ac:dyDescent="0.45">
      <c r="A3790" t="s">
        <v>3909</v>
      </c>
      <c r="B3790" s="6">
        <v>45035</v>
      </c>
      <c r="C3790">
        <v>4.66</v>
      </c>
      <c r="D3790" s="6">
        <v>45765</v>
      </c>
      <c r="E3790" s="6">
        <v>45035</v>
      </c>
      <c r="F3790">
        <v>104.61913466999999</v>
      </c>
      <c r="G3790">
        <v>103.39217393</v>
      </c>
      <c r="H3790">
        <v>102.19413738</v>
      </c>
      <c r="I3790">
        <v>101.02400899</v>
      </c>
      <c r="J3790">
        <v>99.880819860000003</v>
      </c>
      <c r="K3790">
        <v>98.763645550000007</v>
      </c>
      <c r="L3790">
        <v>97.671603520000005</v>
      </c>
      <c r="M3790">
        <v>96.603850800000004</v>
      </c>
      <c r="N3790">
        <v>95.559581789999996</v>
      </c>
    </row>
    <row r="3791" spans="1:14" x14ac:dyDescent="0.45">
      <c r="A3791" t="s">
        <v>3910</v>
      </c>
      <c r="B3791" s="6">
        <v>45035</v>
      </c>
      <c r="C3791">
        <v>4.3899999999999997</v>
      </c>
      <c r="D3791" s="6">
        <v>46132</v>
      </c>
      <c r="E3791" s="6">
        <v>45035</v>
      </c>
      <c r="F3791">
        <v>109.00010412</v>
      </c>
      <c r="G3791">
        <v>106.72716545999999</v>
      </c>
      <c r="H3791">
        <v>104.51340027000001</v>
      </c>
      <c r="I3791">
        <v>102.3568334</v>
      </c>
      <c r="J3791">
        <v>100.25557289</v>
      </c>
      <c r="K3791">
        <v>98.2078056</v>
      </c>
      <c r="L3791">
        <v>96.211793180000001</v>
      </c>
      <c r="M3791">
        <v>94.26586829</v>
      </c>
      <c r="N3791">
        <v>92.368431020000003</v>
      </c>
    </row>
    <row r="3792" spans="1:14" x14ac:dyDescent="0.45">
      <c r="A3792" t="s">
        <v>3911</v>
      </c>
      <c r="B3792" s="6">
        <v>45035</v>
      </c>
      <c r="C3792">
        <v>4.16</v>
      </c>
      <c r="D3792" s="6">
        <v>46862</v>
      </c>
      <c r="E3792" s="6">
        <v>45035</v>
      </c>
      <c r="F3792">
        <v>117.39374654</v>
      </c>
      <c r="G3792">
        <v>112.93664432999999</v>
      </c>
      <c r="H3792">
        <v>108.67762963</v>
      </c>
      <c r="I3792">
        <v>104.60676008</v>
      </c>
      <c r="J3792">
        <v>100.71465232</v>
      </c>
      <c r="K3792">
        <v>96.992446979999997</v>
      </c>
      <c r="L3792">
        <v>93.431776029999995</v>
      </c>
      <c r="M3792">
        <v>90.024732470000004</v>
      </c>
      <c r="N3792">
        <v>86.763841970000001</v>
      </c>
    </row>
    <row r="3793" spans="1:14" x14ac:dyDescent="0.45">
      <c r="A3793" t="s">
        <v>3912</v>
      </c>
      <c r="B3793" s="6">
        <v>45035</v>
      </c>
      <c r="C3793">
        <v>4.53</v>
      </c>
      <c r="D3793" s="6">
        <v>45950</v>
      </c>
      <c r="E3793" s="6">
        <v>45035</v>
      </c>
      <c r="F3793">
        <v>106.88877491</v>
      </c>
      <c r="G3793">
        <v>105.14360212</v>
      </c>
      <c r="H3793">
        <v>103.43550725999999</v>
      </c>
      <c r="I3793">
        <v>101.76337287</v>
      </c>
      <c r="J3793">
        <v>100.12612677</v>
      </c>
      <c r="K3793">
        <v>98.522739700000002</v>
      </c>
      <c r="L3793">
        <v>96.952223169999996</v>
      </c>
      <c r="M3793">
        <v>95.413627390000002</v>
      </c>
      <c r="N3793">
        <v>93.906039320000005</v>
      </c>
    </row>
    <row r="3794" spans="1:14" x14ac:dyDescent="0.45">
      <c r="A3794" t="s">
        <v>3913</v>
      </c>
      <c r="B3794" s="6">
        <v>45036</v>
      </c>
      <c r="C3794">
        <v>4.0599999999999996</v>
      </c>
      <c r="D3794" s="6">
        <v>46132</v>
      </c>
      <c r="E3794" s="6">
        <v>45036</v>
      </c>
      <c r="F3794">
        <v>108.56331731</v>
      </c>
      <c r="G3794">
        <v>106.28940283</v>
      </c>
      <c r="H3794">
        <v>104.07482297999999</v>
      </c>
      <c r="I3794">
        <v>101.91759365</v>
      </c>
      <c r="J3794">
        <v>99.815814410000002</v>
      </c>
      <c r="K3794">
        <v>97.767664210000007</v>
      </c>
      <c r="L3794">
        <v>95.771397219999997</v>
      </c>
      <c r="M3794">
        <v>93.825339069999998</v>
      </c>
      <c r="N3794">
        <v>91.927883210000005</v>
      </c>
    </row>
    <row r="3795" spans="1:14" x14ac:dyDescent="0.45">
      <c r="A3795" t="s">
        <v>3914</v>
      </c>
      <c r="B3795" s="6">
        <v>45036</v>
      </c>
      <c r="C3795">
        <v>4.3099999999999996</v>
      </c>
      <c r="D3795" s="6">
        <v>46132</v>
      </c>
      <c r="E3795" s="6">
        <v>45036</v>
      </c>
      <c r="F3795">
        <v>108.82153802000001</v>
      </c>
      <c r="G3795">
        <v>106.5506269</v>
      </c>
      <c r="H3795">
        <v>104.33884738</v>
      </c>
      <c r="I3795">
        <v>102.18422557</v>
      </c>
      <c r="J3795">
        <v>100.08487067</v>
      </c>
      <c r="K3795">
        <v>98.038970669999998</v>
      </c>
      <c r="L3795">
        <v>96.044788330000003</v>
      </c>
      <c r="M3795">
        <v>94.100657350000006</v>
      </c>
      <c r="N3795">
        <v>92.204978850000003</v>
      </c>
    </row>
    <row r="3796" spans="1:14" x14ac:dyDescent="0.45">
      <c r="A3796" t="s">
        <v>3915</v>
      </c>
      <c r="B3796" s="6">
        <v>45036</v>
      </c>
      <c r="C3796">
        <v>4.57</v>
      </c>
      <c r="D3796" s="6">
        <v>45768</v>
      </c>
      <c r="E3796" s="6">
        <v>45036</v>
      </c>
      <c r="F3796">
        <v>104.54296540999999</v>
      </c>
      <c r="G3796">
        <v>103.3083484</v>
      </c>
      <c r="H3796">
        <v>102.10302943000001</v>
      </c>
      <c r="I3796">
        <v>100.9259727</v>
      </c>
      <c r="J3796">
        <v>99.776190769999999</v>
      </c>
      <c r="K3796">
        <v>98.652741779999999</v>
      </c>
      <c r="L3796">
        <v>97.554726849999994</v>
      </c>
      <c r="M3796">
        <v>96.481287609999995</v>
      </c>
      <c r="N3796">
        <v>95.431604010000001</v>
      </c>
    </row>
    <row r="3797" spans="1:14" x14ac:dyDescent="0.45">
      <c r="A3797" t="s">
        <v>3916</v>
      </c>
      <c r="B3797" s="6">
        <v>45036</v>
      </c>
      <c r="C3797">
        <v>4.3099999999999996</v>
      </c>
      <c r="D3797" s="6">
        <v>46132</v>
      </c>
      <c r="E3797" s="6">
        <v>45036</v>
      </c>
      <c r="F3797">
        <v>108.82153802000001</v>
      </c>
      <c r="G3797">
        <v>106.5506269</v>
      </c>
      <c r="H3797">
        <v>104.33884738</v>
      </c>
      <c r="I3797">
        <v>102.18422557</v>
      </c>
      <c r="J3797">
        <v>100.08487067</v>
      </c>
      <c r="K3797">
        <v>98.038970669999998</v>
      </c>
      <c r="L3797">
        <v>96.044788330000003</v>
      </c>
      <c r="M3797">
        <v>94.100657350000006</v>
      </c>
      <c r="N3797">
        <v>92.204978850000003</v>
      </c>
    </row>
    <row r="3798" spans="1:14" x14ac:dyDescent="0.45">
      <c r="A3798" t="s">
        <v>3917</v>
      </c>
      <c r="B3798" s="6">
        <v>45037</v>
      </c>
      <c r="C3798">
        <v>4.72</v>
      </c>
      <c r="D3798" s="6">
        <v>45586</v>
      </c>
      <c r="E3798" s="6">
        <v>45037</v>
      </c>
      <c r="F3798">
        <v>102.57175639</v>
      </c>
      <c r="G3798">
        <v>101.84295502000001</v>
      </c>
      <c r="H3798">
        <v>101.12454289</v>
      </c>
      <c r="I3798">
        <v>100.41629859</v>
      </c>
      <c r="J3798">
        <v>99.718006950000003</v>
      </c>
      <c r="K3798">
        <v>99.029458849999997</v>
      </c>
      <c r="L3798">
        <v>98.350451000000007</v>
      </c>
      <c r="M3798">
        <v>97.680785749999998</v>
      </c>
      <c r="N3798">
        <v>97.020270870000004</v>
      </c>
    </row>
    <row r="3799" spans="1:14" x14ac:dyDescent="0.45">
      <c r="A3799" t="s">
        <v>3918</v>
      </c>
      <c r="B3799" s="6">
        <v>45037</v>
      </c>
      <c r="C3799">
        <v>4.04</v>
      </c>
      <c r="D3799" s="6">
        <v>46864</v>
      </c>
      <c r="E3799" s="6">
        <v>45037</v>
      </c>
      <c r="F3799">
        <v>116.90747668</v>
      </c>
      <c r="G3799">
        <v>112.45487395000001</v>
      </c>
      <c r="H3799">
        <v>108.20050288</v>
      </c>
      <c r="I3799">
        <v>104.13439935</v>
      </c>
      <c r="J3799">
        <v>100.24716033</v>
      </c>
      <c r="K3799">
        <v>96.529908590000005</v>
      </c>
      <c r="L3799">
        <v>92.974259989999993</v>
      </c>
      <c r="M3799">
        <v>89.572292910000002</v>
      </c>
      <c r="N3799">
        <v>86.31651986</v>
      </c>
    </row>
    <row r="3800" spans="1:14" x14ac:dyDescent="0.45">
      <c r="A3800" t="s">
        <v>3919</v>
      </c>
      <c r="B3800" s="6">
        <v>45037</v>
      </c>
      <c r="C3800">
        <v>4.54</v>
      </c>
      <c r="D3800" s="6">
        <v>45768</v>
      </c>
      <c r="E3800" s="6">
        <v>45037</v>
      </c>
      <c r="F3800">
        <v>104.50606406999999</v>
      </c>
      <c r="G3800">
        <v>103.27168645</v>
      </c>
      <c r="H3800">
        <v>102.06660289</v>
      </c>
      <c r="I3800">
        <v>100.88977772</v>
      </c>
      <c r="J3800">
        <v>99.740223610000001</v>
      </c>
      <c r="K3800">
        <v>98.616998800000005</v>
      </c>
      <c r="L3800">
        <v>97.519204500000001</v>
      </c>
      <c r="M3800">
        <v>96.445982439999995</v>
      </c>
      <c r="N3800">
        <v>95.396512639999997</v>
      </c>
    </row>
    <row r="3801" spans="1:14" x14ac:dyDescent="0.45">
      <c r="A3801" t="s">
        <v>3920</v>
      </c>
      <c r="B3801" s="6">
        <v>45037</v>
      </c>
      <c r="C3801">
        <v>4.2300000000000004</v>
      </c>
      <c r="D3801" s="6">
        <v>46133</v>
      </c>
      <c r="E3801" s="6">
        <v>45037</v>
      </c>
      <c r="F3801">
        <v>108.65554133000001</v>
      </c>
      <c r="G3801">
        <v>106.38371057000001</v>
      </c>
      <c r="H3801">
        <v>104.17110314</v>
      </c>
      <c r="I3801">
        <v>102.01573974</v>
      </c>
      <c r="J3801">
        <v>99.915724549999993</v>
      </c>
      <c r="K3801">
        <v>97.869240840000003</v>
      </c>
      <c r="L3801">
        <v>95.874546929999994</v>
      </c>
      <c r="M3801">
        <v>93.929972390000003</v>
      </c>
      <c r="N3801">
        <v>92.033914420000002</v>
      </c>
    </row>
    <row r="3802" spans="1:14" x14ac:dyDescent="0.45">
      <c r="A3802" t="s">
        <v>3921</v>
      </c>
      <c r="B3802" s="6">
        <v>45037</v>
      </c>
      <c r="C3802">
        <v>4.04</v>
      </c>
      <c r="D3802" s="6">
        <v>46864</v>
      </c>
      <c r="E3802" s="6">
        <v>45037</v>
      </c>
      <c r="F3802">
        <v>116.90747668</v>
      </c>
      <c r="G3802">
        <v>112.45487395000001</v>
      </c>
      <c r="H3802">
        <v>108.20050288</v>
      </c>
      <c r="I3802">
        <v>104.13439935</v>
      </c>
      <c r="J3802">
        <v>100.24716033</v>
      </c>
      <c r="K3802">
        <v>96.529908590000005</v>
      </c>
      <c r="L3802">
        <v>92.974259989999993</v>
      </c>
      <c r="M3802">
        <v>89.572292910000002</v>
      </c>
      <c r="N3802">
        <v>86.31651986</v>
      </c>
    </row>
    <row r="3803" spans="1:14" x14ac:dyDescent="0.45">
      <c r="A3803" t="s">
        <v>3922</v>
      </c>
      <c r="B3803" s="6">
        <v>45037</v>
      </c>
      <c r="C3803">
        <v>4.04</v>
      </c>
      <c r="D3803" s="6">
        <v>46864</v>
      </c>
      <c r="E3803" s="6">
        <v>45037</v>
      </c>
      <c r="F3803">
        <v>116.90747668</v>
      </c>
      <c r="G3803">
        <v>112.45487395000001</v>
      </c>
      <c r="H3803">
        <v>108.20050288</v>
      </c>
      <c r="I3803">
        <v>104.13439935</v>
      </c>
      <c r="J3803">
        <v>100.24716033</v>
      </c>
      <c r="K3803">
        <v>96.529908590000005</v>
      </c>
      <c r="L3803">
        <v>92.974259989999993</v>
      </c>
      <c r="M3803">
        <v>89.572292910000002</v>
      </c>
      <c r="N3803">
        <v>86.31651986</v>
      </c>
    </row>
    <row r="3804" spans="1:14" x14ac:dyDescent="0.45">
      <c r="A3804" t="s">
        <v>3923</v>
      </c>
      <c r="B3804" s="6">
        <v>45037</v>
      </c>
      <c r="C3804">
        <v>4.4800000000000004</v>
      </c>
      <c r="D3804" s="6">
        <v>45768</v>
      </c>
      <c r="E3804" s="6">
        <v>45037</v>
      </c>
      <c r="F3804">
        <v>104.43226141</v>
      </c>
      <c r="G3804">
        <v>103.19836253</v>
      </c>
      <c r="H3804">
        <v>101.99374981</v>
      </c>
      <c r="I3804">
        <v>100.81738777</v>
      </c>
      <c r="J3804">
        <v>99.668289299999998</v>
      </c>
      <c r="K3804">
        <v>98.545512840000001</v>
      </c>
      <c r="L3804">
        <v>97.448159790000005</v>
      </c>
      <c r="M3804">
        <v>96.375372080000005</v>
      </c>
      <c r="N3804">
        <v>95.326329909999998</v>
      </c>
    </row>
    <row r="3805" spans="1:14" x14ac:dyDescent="0.45">
      <c r="A3805" t="s">
        <v>3924</v>
      </c>
      <c r="B3805" s="6">
        <v>45037</v>
      </c>
      <c r="C3805">
        <v>4.22</v>
      </c>
      <c r="D3805" s="6">
        <v>46498</v>
      </c>
      <c r="E3805" s="6">
        <v>45037</v>
      </c>
      <c r="F3805">
        <v>113.15111967999999</v>
      </c>
      <c r="G3805">
        <v>109.7993657</v>
      </c>
      <c r="H3805">
        <v>106.56623141</v>
      </c>
      <c r="I3805">
        <v>103.4467916</v>
      </c>
      <c r="J3805">
        <v>100.43635945</v>
      </c>
      <c r="K3805">
        <v>97.530473189999995</v>
      </c>
      <c r="L3805">
        <v>94.724883550000001</v>
      </c>
      <c r="M3805">
        <v>92.015542109999998</v>
      </c>
      <c r="N3805">
        <v>89.398590249999998</v>
      </c>
    </row>
    <row r="3806" spans="1:14" x14ac:dyDescent="0.45">
      <c r="A3806" t="s">
        <v>3925</v>
      </c>
      <c r="B3806" s="6">
        <v>45037</v>
      </c>
      <c r="C3806">
        <v>4.0999999999999996</v>
      </c>
      <c r="D3806" s="6">
        <v>46864</v>
      </c>
      <c r="E3806" s="6">
        <v>45037</v>
      </c>
      <c r="F3806">
        <v>117.16276013</v>
      </c>
      <c r="G3806">
        <v>112.70477339999999</v>
      </c>
      <c r="H3806">
        <v>108.4451943</v>
      </c>
      <c r="I3806">
        <v>104.37405147</v>
      </c>
      <c r="J3806">
        <v>100.48193501999999</v>
      </c>
      <c r="K3806">
        <v>96.75996121</v>
      </c>
      <c r="L3806">
        <v>93.199739629999996</v>
      </c>
      <c r="M3806">
        <v>89.793342769999995</v>
      </c>
      <c r="N3806">
        <v>86.533277459999994</v>
      </c>
    </row>
    <row r="3807" spans="1:14" x14ac:dyDescent="0.45">
      <c r="A3807" t="s">
        <v>3926</v>
      </c>
      <c r="B3807" s="6">
        <v>45037</v>
      </c>
      <c r="C3807">
        <v>4.13</v>
      </c>
      <c r="D3807" s="6">
        <v>46681</v>
      </c>
      <c r="E3807" s="6">
        <v>45037</v>
      </c>
      <c r="F3807">
        <v>115.07850104000001</v>
      </c>
      <c r="G3807">
        <v>111.18078577</v>
      </c>
      <c r="H3807">
        <v>107.43882764999999</v>
      </c>
      <c r="I3807">
        <v>103.84548665</v>
      </c>
      <c r="J3807">
        <v>100.3939956</v>
      </c>
      <c r="K3807">
        <v>97.077938130000007</v>
      </c>
      <c r="L3807">
        <v>93.89122802</v>
      </c>
      <c r="M3807">
        <v>90.828090040000006</v>
      </c>
      <c r="N3807">
        <v>87.883041899999995</v>
      </c>
    </row>
    <row r="3808" spans="1:14" x14ac:dyDescent="0.45">
      <c r="A3808" t="s">
        <v>3927</v>
      </c>
      <c r="B3808" s="6">
        <v>45037</v>
      </c>
      <c r="C3808">
        <v>4.0999999999999996</v>
      </c>
      <c r="D3808" s="6">
        <v>46864</v>
      </c>
      <c r="E3808" s="6">
        <v>45037</v>
      </c>
      <c r="F3808">
        <v>117.16276013</v>
      </c>
      <c r="G3808">
        <v>112.70477339999999</v>
      </c>
      <c r="H3808">
        <v>108.4451943</v>
      </c>
      <c r="I3808">
        <v>104.37405147</v>
      </c>
      <c r="J3808">
        <v>100.48193501999999</v>
      </c>
      <c r="K3808">
        <v>96.75996121</v>
      </c>
      <c r="L3808">
        <v>93.199739629999996</v>
      </c>
      <c r="M3808">
        <v>89.793342769999995</v>
      </c>
      <c r="N3808">
        <v>86.533277459999994</v>
      </c>
    </row>
    <row r="3809" spans="1:14" x14ac:dyDescent="0.45">
      <c r="A3809" t="s">
        <v>3928</v>
      </c>
      <c r="B3809" s="6">
        <v>45040</v>
      </c>
      <c r="C3809">
        <v>4.08</v>
      </c>
      <c r="D3809" s="6">
        <v>46867</v>
      </c>
      <c r="E3809" s="6">
        <v>45040</v>
      </c>
      <c r="F3809">
        <v>117.11344742999999</v>
      </c>
      <c r="G3809">
        <v>112.64787597999999</v>
      </c>
      <c r="H3809">
        <v>108.38139773</v>
      </c>
      <c r="I3809">
        <v>104.30398936</v>
      </c>
      <c r="J3809">
        <v>100.40619302</v>
      </c>
      <c r="K3809">
        <v>96.679080729999995</v>
      </c>
      <c r="L3809">
        <v>93.114221220000005</v>
      </c>
      <c r="M3809">
        <v>89.703649220000003</v>
      </c>
      <c r="N3809">
        <v>86.439836670000005</v>
      </c>
    </row>
    <row r="3810" spans="1:14" x14ac:dyDescent="0.45">
      <c r="A3810" t="s">
        <v>3929</v>
      </c>
      <c r="B3810" s="6">
        <v>45040</v>
      </c>
      <c r="C3810">
        <v>4.55</v>
      </c>
      <c r="D3810" s="6">
        <v>45771</v>
      </c>
      <c r="E3810" s="6">
        <v>45040</v>
      </c>
      <c r="F3810">
        <v>104.55198989</v>
      </c>
      <c r="G3810">
        <v>103.30916478</v>
      </c>
      <c r="H3810">
        <v>102.09602196</v>
      </c>
      <c r="I3810">
        <v>100.91150548</v>
      </c>
      <c r="J3810">
        <v>99.754609009999996</v>
      </c>
      <c r="K3810">
        <v>98.624372940000001</v>
      </c>
      <c r="L3810">
        <v>97.519881679999997</v>
      </c>
      <c r="M3810">
        <v>96.440261210000003</v>
      </c>
      <c r="N3810">
        <v>95.384676679999998</v>
      </c>
    </row>
    <row r="3811" spans="1:14" x14ac:dyDescent="0.45">
      <c r="A3811" t="s">
        <v>3930</v>
      </c>
      <c r="B3811" s="6">
        <v>45040</v>
      </c>
      <c r="C3811">
        <v>4.55</v>
      </c>
      <c r="D3811" s="6">
        <v>45771</v>
      </c>
      <c r="E3811" s="6">
        <v>45040</v>
      </c>
      <c r="F3811">
        <v>104.55198989</v>
      </c>
      <c r="G3811">
        <v>103.30916478</v>
      </c>
      <c r="H3811">
        <v>102.09602196</v>
      </c>
      <c r="I3811">
        <v>100.91150548</v>
      </c>
      <c r="J3811">
        <v>99.754609009999996</v>
      </c>
      <c r="K3811">
        <v>98.624372940000001</v>
      </c>
      <c r="L3811">
        <v>97.519881679999997</v>
      </c>
      <c r="M3811">
        <v>96.440261210000003</v>
      </c>
      <c r="N3811">
        <v>95.384676679999998</v>
      </c>
    </row>
    <row r="3812" spans="1:14" x14ac:dyDescent="0.45">
      <c r="A3812" t="s">
        <v>3931</v>
      </c>
      <c r="B3812" s="6">
        <v>45040</v>
      </c>
      <c r="C3812">
        <v>4.28</v>
      </c>
      <c r="D3812" s="6">
        <v>46136</v>
      </c>
      <c r="E3812" s="6">
        <v>45040</v>
      </c>
      <c r="F3812">
        <v>108.8054059</v>
      </c>
      <c r="G3812">
        <v>106.52345045</v>
      </c>
      <c r="H3812">
        <v>104.30114653</v>
      </c>
      <c r="I3812">
        <v>102.13649418999999</v>
      </c>
      <c r="J3812">
        <v>100.02757812</v>
      </c>
      <c r="K3812">
        <v>97.972563260000001</v>
      </c>
      <c r="L3812">
        <v>95.969690639999996</v>
      </c>
      <c r="M3812">
        <v>94.017273470000006</v>
      </c>
      <c r="N3812">
        <v>92.113693549999994</v>
      </c>
    </row>
    <row r="3813" spans="1:14" x14ac:dyDescent="0.45">
      <c r="A3813" t="s">
        <v>3932</v>
      </c>
      <c r="B3813" s="6">
        <v>45040</v>
      </c>
      <c r="C3813">
        <v>4.28</v>
      </c>
      <c r="D3813" s="6">
        <v>46136</v>
      </c>
      <c r="E3813" s="6">
        <v>45040</v>
      </c>
      <c r="F3813">
        <v>108.8054059</v>
      </c>
      <c r="G3813">
        <v>106.52345045</v>
      </c>
      <c r="H3813">
        <v>104.30114653</v>
      </c>
      <c r="I3813">
        <v>102.13649418999999</v>
      </c>
      <c r="J3813">
        <v>100.02757812</v>
      </c>
      <c r="K3813">
        <v>97.972563260000001</v>
      </c>
      <c r="L3813">
        <v>95.969690639999996</v>
      </c>
      <c r="M3813">
        <v>94.017273470000006</v>
      </c>
      <c r="N3813">
        <v>92.113693549999994</v>
      </c>
    </row>
    <row r="3814" spans="1:14" x14ac:dyDescent="0.45">
      <c r="A3814" t="s">
        <v>3933</v>
      </c>
      <c r="B3814" s="6">
        <v>45040</v>
      </c>
      <c r="C3814">
        <v>4.79</v>
      </c>
      <c r="D3814" s="6">
        <v>45589</v>
      </c>
      <c r="E3814" s="6">
        <v>45040</v>
      </c>
      <c r="F3814">
        <v>102.66423471</v>
      </c>
      <c r="G3814">
        <v>101.92678938</v>
      </c>
      <c r="H3814">
        <v>101.19997051999999</v>
      </c>
      <c r="I3814">
        <v>100.48354928000001</v>
      </c>
      <c r="J3814">
        <v>99.777303320000001</v>
      </c>
      <c r="K3814">
        <v>99.08101662</v>
      </c>
      <c r="L3814">
        <v>98.394479250000003</v>
      </c>
      <c r="M3814">
        <v>97.717487120000001</v>
      </c>
      <c r="N3814">
        <v>97.049841850000007</v>
      </c>
    </row>
    <row r="3815" spans="1:14" x14ac:dyDescent="0.45">
      <c r="A3815" t="s">
        <v>3934</v>
      </c>
      <c r="B3815" s="6">
        <v>45040</v>
      </c>
      <c r="C3815">
        <v>4.28</v>
      </c>
      <c r="D3815" s="6">
        <v>46136</v>
      </c>
      <c r="E3815" s="6">
        <v>45040</v>
      </c>
      <c r="F3815">
        <v>108.8054059</v>
      </c>
      <c r="G3815">
        <v>106.52345045</v>
      </c>
      <c r="H3815">
        <v>104.30114653</v>
      </c>
      <c r="I3815">
        <v>102.13649418999999</v>
      </c>
      <c r="J3815">
        <v>100.02757812</v>
      </c>
      <c r="K3815">
        <v>97.972563260000001</v>
      </c>
      <c r="L3815">
        <v>95.969690639999996</v>
      </c>
      <c r="M3815">
        <v>94.017273470000006</v>
      </c>
      <c r="N3815">
        <v>92.113693549999994</v>
      </c>
    </row>
    <row r="3816" spans="1:14" x14ac:dyDescent="0.45">
      <c r="A3816" t="s">
        <v>3935</v>
      </c>
      <c r="B3816" s="6">
        <v>45041</v>
      </c>
      <c r="C3816">
        <v>3.89</v>
      </c>
      <c r="D3816" s="6">
        <v>46136</v>
      </c>
      <c r="E3816" s="6">
        <v>45041</v>
      </c>
      <c r="F3816">
        <v>108.23141136</v>
      </c>
      <c r="G3816">
        <v>105.95003065</v>
      </c>
      <c r="H3816">
        <v>103.72843202999999</v>
      </c>
      <c r="I3816">
        <v>101.56460739000001</v>
      </c>
      <c r="J3816">
        <v>99.456633800000006</v>
      </c>
      <c r="K3816">
        <v>97.402669009999997</v>
      </c>
      <c r="L3816">
        <v>95.400947329999994</v>
      </c>
      <c r="M3816">
        <v>93.449775650000007</v>
      </c>
      <c r="N3816">
        <v>91.54752981</v>
      </c>
    </row>
    <row r="3817" spans="1:14" x14ac:dyDescent="0.45">
      <c r="A3817" t="s">
        <v>3936</v>
      </c>
      <c r="B3817" s="6">
        <v>45041</v>
      </c>
      <c r="C3817">
        <v>4.62</v>
      </c>
      <c r="D3817" s="6">
        <v>45590</v>
      </c>
      <c r="E3817" s="6">
        <v>45041</v>
      </c>
      <c r="F3817">
        <v>102.54243755</v>
      </c>
      <c r="G3817">
        <v>101.80285868</v>
      </c>
      <c r="H3817">
        <v>101.07397569</v>
      </c>
      <c r="I3817">
        <v>100.35555745000001</v>
      </c>
      <c r="J3817">
        <v>99.647379439999995</v>
      </c>
      <c r="K3817">
        <v>98.949223529999998</v>
      </c>
      <c r="L3817">
        <v>98.26087776</v>
      </c>
      <c r="M3817">
        <v>97.5821361</v>
      </c>
      <c r="N3817">
        <v>96.912798280000004</v>
      </c>
    </row>
    <row r="3818" spans="1:14" x14ac:dyDescent="0.45">
      <c r="A3818" t="s">
        <v>3937</v>
      </c>
      <c r="B3818" s="6">
        <v>45041</v>
      </c>
      <c r="C3818">
        <v>4.42</v>
      </c>
      <c r="D3818" s="6">
        <v>45772</v>
      </c>
      <c r="E3818" s="6">
        <v>45041</v>
      </c>
      <c r="F3818">
        <v>104.40186356</v>
      </c>
      <c r="G3818">
        <v>103.15730372</v>
      </c>
      <c r="H3818">
        <v>101.94253784</v>
      </c>
      <c r="I3818">
        <v>100.7565037</v>
      </c>
      <c r="J3818">
        <v>99.598189070000004</v>
      </c>
      <c r="K3818">
        <v>98.466628830000005</v>
      </c>
      <c r="L3818">
        <v>97.360902229999994</v>
      </c>
      <c r="M3818">
        <v>96.280130380000003</v>
      </c>
      <c r="N3818">
        <v>95.223473900000002</v>
      </c>
    </row>
    <row r="3819" spans="1:14" x14ac:dyDescent="0.45">
      <c r="A3819" t="s">
        <v>3938</v>
      </c>
      <c r="B3819" s="6">
        <v>45041</v>
      </c>
      <c r="C3819">
        <v>4.1399999999999997</v>
      </c>
      <c r="D3819" s="6">
        <v>46136</v>
      </c>
      <c r="E3819" s="6">
        <v>45041</v>
      </c>
      <c r="F3819">
        <v>108.49137176000001</v>
      </c>
      <c r="G3819">
        <v>106.21299913</v>
      </c>
      <c r="H3819">
        <v>103.99420384</v>
      </c>
      <c r="I3819">
        <v>101.83298813</v>
      </c>
      <c r="J3819">
        <v>99.727438809999995</v>
      </c>
      <c r="K3819">
        <v>97.675722809999996</v>
      </c>
      <c r="L3819">
        <v>95.6760831</v>
      </c>
      <c r="M3819">
        <v>93.726834769999996</v>
      </c>
      <c r="N3819">
        <v>91.826361410000004</v>
      </c>
    </row>
    <row r="3820" spans="1:14" x14ac:dyDescent="0.45">
      <c r="A3820" t="s">
        <v>3939</v>
      </c>
      <c r="B3820" s="6">
        <v>45041</v>
      </c>
      <c r="C3820">
        <v>4.01</v>
      </c>
      <c r="D3820" s="6">
        <v>46503</v>
      </c>
      <c r="E3820" s="6">
        <v>45041</v>
      </c>
      <c r="F3820">
        <v>112.52999708999999</v>
      </c>
      <c r="G3820">
        <v>109.17414405</v>
      </c>
      <c r="H3820">
        <v>105.93757026</v>
      </c>
      <c r="I3820">
        <v>102.8153026</v>
      </c>
      <c r="J3820">
        <v>99.802609790000005</v>
      </c>
      <c r="K3820">
        <v>96.894988749999996</v>
      </c>
      <c r="L3820">
        <v>94.088151879999998</v>
      </c>
      <c r="M3820">
        <v>91.378015070000004</v>
      </c>
      <c r="N3820">
        <v>88.760686579999998</v>
      </c>
    </row>
    <row r="3821" spans="1:14" x14ac:dyDescent="0.45">
      <c r="A3821" t="s">
        <v>3940</v>
      </c>
      <c r="B3821" s="6">
        <v>45041</v>
      </c>
      <c r="C3821">
        <v>3.69</v>
      </c>
      <c r="D3821" s="6">
        <v>46868</v>
      </c>
      <c r="E3821" s="6">
        <v>45041</v>
      </c>
      <c r="F3821">
        <v>116.05690894</v>
      </c>
      <c r="G3821">
        <v>111.593842</v>
      </c>
      <c r="H3821">
        <v>107.33057519</v>
      </c>
      <c r="I3821">
        <v>103.25701814</v>
      </c>
      <c r="J3821">
        <v>99.363651329999996</v>
      </c>
      <c r="K3821">
        <v>95.641490090000005</v>
      </c>
      <c r="L3821">
        <v>92.082051070000006</v>
      </c>
      <c r="M3821">
        <v>88.677321030000002</v>
      </c>
      <c r="N3821">
        <v>85.419727870000003</v>
      </c>
    </row>
    <row r="3822" spans="1:14" x14ac:dyDescent="0.45">
      <c r="A3822" t="s">
        <v>3941</v>
      </c>
      <c r="B3822" s="6">
        <v>45041</v>
      </c>
      <c r="C3822">
        <v>3.95</v>
      </c>
      <c r="D3822" s="6">
        <v>46868</v>
      </c>
      <c r="E3822" s="6">
        <v>45041</v>
      </c>
      <c r="F3822">
        <v>116.57082024</v>
      </c>
      <c r="G3822">
        <v>112.11384656</v>
      </c>
      <c r="H3822">
        <v>107.85583051</v>
      </c>
      <c r="I3822">
        <v>103.78674639</v>
      </c>
      <c r="J3822">
        <v>99.897134579999999</v>
      </c>
      <c r="K3822">
        <v>96.178065849999996</v>
      </c>
      <c r="L3822">
        <v>92.621108230000004</v>
      </c>
      <c r="M3822">
        <v>89.218296100000003</v>
      </c>
      <c r="N3822">
        <v>85.962101489999995</v>
      </c>
    </row>
    <row r="3823" spans="1:14" x14ac:dyDescent="0.45">
      <c r="A3823" t="s">
        <v>3942</v>
      </c>
      <c r="B3823" s="6">
        <v>45041</v>
      </c>
      <c r="C3823">
        <v>4.6500000000000004</v>
      </c>
      <c r="D3823" s="6">
        <v>45590</v>
      </c>
      <c r="E3823" s="6">
        <v>45041</v>
      </c>
      <c r="F3823">
        <v>102.56464733999999</v>
      </c>
      <c r="G3823">
        <v>101.82497789</v>
      </c>
      <c r="H3823">
        <v>101.09600524</v>
      </c>
      <c r="I3823">
        <v>100.37749825</v>
      </c>
      <c r="J3823">
        <v>99.669232379999997</v>
      </c>
      <c r="K3823">
        <v>98.970989500000002</v>
      </c>
      <c r="L3823">
        <v>98.282557629999999</v>
      </c>
      <c r="M3823">
        <v>97.603730720000001</v>
      </c>
      <c r="N3823">
        <v>96.934308479999999</v>
      </c>
    </row>
    <row r="3824" spans="1:14" x14ac:dyDescent="0.45">
      <c r="A3824" t="s">
        <v>3943</v>
      </c>
      <c r="B3824" s="6">
        <v>45041</v>
      </c>
      <c r="C3824">
        <v>3.89</v>
      </c>
      <c r="D3824" s="6">
        <v>46136</v>
      </c>
      <c r="E3824" s="6">
        <v>45041</v>
      </c>
      <c r="F3824">
        <v>108.23141136</v>
      </c>
      <c r="G3824">
        <v>105.95003065</v>
      </c>
      <c r="H3824">
        <v>103.72843202999999</v>
      </c>
      <c r="I3824">
        <v>101.56460739000001</v>
      </c>
      <c r="J3824">
        <v>99.456633800000006</v>
      </c>
      <c r="K3824">
        <v>97.402669009999997</v>
      </c>
      <c r="L3824">
        <v>95.400947329999994</v>
      </c>
      <c r="M3824">
        <v>93.449775650000007</v>
      </c>
      <c r="N3824">
        <v>91.54752981</v>
      </c>
    </row>
    <row r="3825" spans="1:14" x14ac:dyDescent="0.45">
      <c r="A3825" t="s">
        <v>3944</v>
      </c>
      <c r="B3825" s="6">
        <v>45041</v>
      </c>
      <c r="C3825">
        <v>3.95</v>
      </c>
      <c r="D3825" s="6">
        <v>46868</v>
      </c>
      <c r="E3825" s="6">
        <v>45041</v>
      </c>
      <c r="F3825">
        <v>116.57082024</v>
      </c>
      <c r="G3825">
        <v>112.11384656</v>
      </c>
      <c r="H3825">
        <v>107.85583051</v>
      </c>
      <c r="I3825">
        <v>103.78674639</v>
      </c>
      <c r="J3825">
        <v>99.897134579999999</v>
      </c>
      <c r="K3825">
        <v>96.178065849999996</v>
      </c>
      <c r="L3825">
        <v>92.621108230000004</v>
      </c>
      <c r="M3825">
        <v>89.218296100000003</v>
      </c>
      <c r="N3825">
        <v>85.962101489999995</v>
      </c>
    </row>
    <row r="3826" spans="1:14" x14ac:dyDescent="0.45">
      <c r="A3826" t="s">
        <v>3945</v>
      </c>
      <c r="B3826" s="6">
        <v>45041</v>
      </c>
      <c r="C3826">
        <v>4.01</v>
      </c>
      <c r="D3826" s="6">
        <v>46503</v>
      </c>
      <c r="E3826" s="6">
        <v>45041</v>
      </c>
      <c r="F3826">
        <v>112.52999708999999</v>
      </c>
      <c r="G3826">
        <v>109.17414405</v>
      </c>
      <c r="H3826">
        <v>105.93757026</v>
      </c>
      <c r="I3826">
        <v>102.8153026</v>
      </c>
      <c r="J3826">
        <v>99.802609790000005</v>
      </c>
      <c r="K3826">
        <v>96.894988749999996</v>
      </c>
      <c r="L3826">
        <v>94.088151879999998</v>
      </c>
      <c r="M3826">
        <v>91.378015070000004</v>
      </c>
      <c r="N3826">
        <v>88.760686579999998</v>
      </c>
    </row>
    <row r="3827" spans="1:14" x14ac:dyDescent="0.45">
      <c r="A3827" t="s">
        <v>3946</v>
      </c>
      <c r="B3827" s="6">
        <v>45041</v>
      </c>
      <c r="C3827">
        <v>4.1399999999999997</v>
      </c>
      <c r="D3827" s="6">
        <v>46136</v>
      </c>
      <c r="E3827" s="6">
        <v>45041</v>
      </c>
      <c r="F3827">
        <v>108.49137176000001</v>
      </c>
      <c r="G3827">
        <v>106.21299913</v>
      </c>
      <c r="H3827">
        <v>103.99420384</v>
      </c>
      <c r="I3827">
        <v>101.83298813</v>
      </c>
      <c r="J3827">
        <v>99.727438809999995</v>
      </c>
      <c r="K3827">
        <v>97.675722809999996</v>
      </c>
      <c r="L3827">
        <v>95.6760831</v>
      </c>
      <c r="M3827">
        <v>93.726834769999996</v>
      </c>
      <c r="N3827">
        <v>91.826361410000004</v>
      </c>
    </row>
    <row r="3828" spans="1:14" x14ac:dyDescent="0.45">
      <c r="A3828" t="s">
        <v>3947</v>
      </c>
      <c r="B3828" s="6">
        <v>45041</v>
      </c>
      <c r="C3828">
        <v>4.1399999999999997</v>
      </c>
      <c r="D3828" s="6">
        <v>46136</v>
      </c>
      <c r="E3828" s="6">
        <v>45041</v>
      </c>
      <c r="F3828">
        <v>108.49137176000001</v>
      </c>
      <c r="G3828">
        <v>106.21299913</v>
      </c>
      <c r="H3828">
        <v>103.99420384</v>
      </c>
      <c r="I3828">
        <v>101.83298813</v>
      </c>
      <c r="J3828">
        <v>99.727438809999995</v>
      </c>
      <c r="K3828">
        <v>97.675722809999996</v>
      </c>
      <c r="L3828">
        <v>95.6760831</v>
      </c>
      <c r="M3828">
        <v>93.726834769999996</v>
      </c>
      <c r="N3828">
        <v>91.826361410000004</v>
      </c>
    </row>
    <row r="3829" spans="1:14" x14ac:dyDescent="0.45">
      <c r="A3829" t="s">
        <v>3948</v>
      </c>
      <c r="B3829" s="6">
        <v>45041</v>
      </c>
      <c r="C3829">
        <v>4.95</v>
      </c>
      <c r="D3829" s="6">
        <v>45407</v>
      </c>
      <c r="E3829" s="6">
        <v>45041</v>
      </c>
      <c r="F3829">
        <v>100.81661576</v>
      </c>
      <c r="G3829">
        <v>100.5811885</v>
      </c>
      <c r="H3829">
        <v>100.34686691</v>
      </c>
      <c r="I3829">
        <v>100.1136432</v>
      </c>
      <c r="J3829">
        <v>99.881509649999998</v>
      </c>
      <c r="K3829">
        <v>99.650458599999993</v>
      </c>
      <c r="L3829">
        <v>99.420482469999996</v>
      </c>
      <c r="M3829">
        <v>99.191573759999997</v>
      </c>
      <c r="N3829">
        <v>98.963725030000006</v>
      </c>
    </row>
    <row r="3830" spans="1:14" x14ac:dyDescent="0.45">
      <c r="A3830" t="s">
        <v>3949</v>
      </c>
      <c r="B3830" s="6">
        <v>45041</v>
      </c>
      <c r="C3830">
        <v>4.42</v>
      </c>
      <c r="D3830" s="6">
        <v>45772</v>
      </c>
      <c r="E3830" s="6">
        <v>45041</v>
      </c>
      <c r="F3830">
        <v>104.40186356</v>
      </c>
      <c r="G3830">
        <v>103.15730372</v>
      </c>
      <c r="H3830">
        <v>101.94253784</v>
      </c>
      <c r="I3830">
        <v>100.7565037</v>
      </c>
      <c r="J3830">
        <v>99.598189070000004</v>
      </c>
      <c r="K3830">
        <v>98.466628830000005</v>
      </c>
      <c r="L3830">
        <v>97.360902229999994</v>
      </c>
      <c r="M3830">
        <v>96.280130380000003</v>
      </c>
      <c r="N3830">
        <v>95.223473900000002</v>
      </c>
    </row>
    <row r="3831" spans="1:14" x14ac:dyDescent="0.45">
      <c r="A3831" t="s">
        <v>3950</v>
      </c>
      <c r="B3831" s="6">
        <v>45042</v>
      </c>
      <c r="C3831">
        <v>3.89</v>
      </c>
      <c r="D3831" s="6">
        <v>46882</v>
      </c>
      <c r="E3831" s="6">
        <v>45042</v>
      </c>
      <c r="F3831">
        <v>116.47070341</v>
      </c>
      <c r="G3831">
        <v>111.97647154000001</v>
      </c>
      <c r="H3831">
        <v>107.68449004999999</v>
      </c>
      <c r="I3831">
        <v>103.58452392</v>
      </c>
      <c r="J3831">
        <v>99.666915459999998</v>
      </c>
      <c r="K3831">
        <v>95.922548109999994</v>
      </c>
      <c r="L3831">
        <v>92.342812899999998</v>
      </c>
      <c r="M3831">
        <v>88.919577070000003</v>
      </c>
      <c r="N3831">
        <v>85.645154919999996</v>
      </c>
    </row>
    <row r="3832" spans="1:14" x14ac:dyDescent="0.45">
      <c r="A3832" t="s">
        <v>3951</v>
      </c>
      <c r="B3832" s="6">
        <v>45042</v>
      </c>
      <c r="C3832">
        <v>3.89</v>
      </c>
      <c r="D3832" s="6">
        <v>46882</v>
      </c>
      <c r="E3832" s="6">
        <v>45042</v>
      </c>
      <c r="F3832">
        <v>116.47070341</v>
      </c>
      <c r="G3832">
        <v>111.97647154000001</v>
      </c>
      <c r="H3832">
        <v>107.68449004999999</v>
      </c>
      <c r="I3832">
        <v>103.58452392</v>
      </c>
      <c r="J3832">
        <v>99.666915459999998</v>
      </c>
      <c r="K3832">
        <v>95.922548109999994</v>
      </c>
      <c r="L3832">
        <v>92.342812899999998</v>
      </c>
      <c r="M3832">
        <v>88.919577070000003</v>
      </c>
      <c r="N3832">
        <v>85.645154919999996</v>
      </c>
    </row>
    <row r="3833" spans="1:14" x14ac:dyDescent="0.45">
      <c r="A3833" t="s">
        <v>3952</v>
      </c>
      <c r="B3833" s="6">
        <v>45042</v>
      </c>
      <c r="C3833">
        <v>3.91</v>
      </c>
      <c r="D3833" s="6">
        <v>46917</v>
      </c>
      <c r="E3833" s="6">
        <v>45042</v>
      </c>
      <c r="F3833">
        <v>116.94556329</v>
      </c>
      <c r="G3833">
        <v>112.34256941</v>
      </c>
      <c r="H3833">
        <v>107.95081566</v>
      </c>
      <c r="I3833">
        <v>103.75949528</v>
      </c>
      <c r="J3833">
        <v>99.758409659999998</v>
      </c>
      <c r="K3833">
        <v>95.937931030000001</v>
      </c>
      <c r="L3833">
        <v>92.28896752</v>
      </c>
      <c r="M3833">
        <v>88.802930709999998</v>
      </c>
      <c r="N3833">
        <v>85.471705159999999</v>
      </c>
    </row>
    <row r="3834" spans="1:14" x14ac:dyDescent="0.45">
      <c r="A3834" t="s">
        <v>3953</v>
      </c>
      <c r="B3834" s="6">
        <v>45042</v>
      </c>
      <c r="C3834">
        <v>3.91</v>
      </c>
      <c r="D3834" s="6">
        <v>46917</v>
      </c>
      <c r="E3834" s="6">
        <v>45042</v>
      </c>
      <c r="F3834">
        <v>116.94556329</v>
      </c>
      <c r="G3834">
        <v>112.34256941</v>
      </c>
      <c r="H3834">
        <v>107.95081566</v>
      </c>
      <c r="I3834">
        <v>103.75949528</v>
      </c>
      <c r="J3834">
        <v>99.758409659999998</v>
      </c>
      <c r="K3834">
        <v>95.937931030000001</v>
      </c>
      <c r="L3834">
        <v>92.28896752</v>
      </c>
      <c r="M3834">
        <v>88.802930709999998</v>
      </c>
      <c r="N3834">
        <v>85.471705159999999</v>
      </c>
    </row>
    <row r="3835" spans="1:14" x14ac:dyDescent="0.45">
      <c r="A3835" t="s">
        <v>3954</v>
      </c>
      <c r="B3835" s="6">
        <v>45042</v>
      </c>
      <c r="C3835">
        <v>3.92</v>
      </c>
      <c r="D3835" s="6">
        <v>46945</v>
      </c>
      <c r="E3835" s="6">
        <v>45042</v>
      </c>
      <c r="F3835">
        <v>117.29933192</v>
      </c>
      <c r="G3835">
        <v>112.6094093</v>
      </c>
      <c r="H3835">
        <v>108.13816215999999</v>
      </c>
      <c r="I3835">
        <v>103.87422119999999</v>
      </c>
      <c r="J3835">
        <v>99.806867850000003</v>
      </c>
      <c r="K3835">
        <v>95.925993520000006</v>
      </c>
      <c r="L3835">
        <v>92.222061729999993</v>
      </c>
      <c r="M3835">
        <v>88.686072710000005</v>
      </c>
      <c r="N3835">
        <v>85.309530440000003</v>
      </c>
    </row>
    <row r="3836" spans="1:14" x14ac:dyDescent="0.45">
      <c r="A3836" t="s">
        <v>3955</v>
      </c>
      <c r="B3836" s="6">
        <v>45042</v>
      </c>
      <c r="C3836">
        <v>3.92</v>
      </c>
      <c r="D3836" s="6">
        <v>46945</v>
      </c>
      <c r="E3836" s="6">
        <v>45042</v>
      </c>
      <c r="F3836">
        <v>117.29933192</v>
      </c>
      <c r="G3836">
        <v>112.6094093</v>
      </c>
      <c r="H3836">
        <v>108.13816215999999</v>
      </c>
      <c r="I3836">
        <v>103.87422119999999</v>
      </c>
      <c r="J3836">
        <v>99.806867850000003</v>
      </c>
      <c r="K3836">
        <v>95.925993520000006</v>
      </c>
      <c r="L3836">
        <v>92.222061729999993</v>
      </c>
      <c r="M3836">
        <v>88.686072710000005</v>
      </c>
      <c r="N3836">
        <v>85.309530440000003</v>
      </c>
    </row>
    <row r="3837" spans="1:14" x14ac:dyDescent="0.45">
      <c r="A3837" t="s">
        <v>3956</v>
      </c>
      <c r="B3837" s="6">
        <v>45042</v>
      </c>
      <c r="C3837">
        <v>3.94</v>
      </c>
      <c r="D3837" s="6">
        <v>46973</v>
      </c>
      <c r="E3837" s="6">
        <v>45042</v>
      </c>
      <c r="F3837">
        <v>117.69328801</v>
      </c>
      <c r="G3837">
        <v>112.91673727</v>
      </c>
      <c r="H3837">
        <v>108.36621128</v>
      </c>
      <c r="I3837">
        <v>104.02977989999999</v>
      </c>
      <c r="J3837">
        <v>99.896206899999996</v>
      </c>
      <c r="K3837">
        <v>95.954905729999993</v>
      </c>
      <c r="L3837">
        <v>92.195898450000001</v>
      </c>
      <c r="M3837">
        <v>88.609777469999997</v>
      </c>
      <c r="N3837">
        <v>85.187669869999993</v>
      </c>
    </row>
    <row r="3838" spans="1:14" x14ac:dyDescent="0.45">
      <c r="A3838" t="s">
        <v>3957</v>
      </c>
      <c r="B3838" s="6">
        <v>45042</v>
      </c>
      <c r="C3838">
        <v>3.94</v>
      </c>
      <c r="D3838" s="6">
        <v>46973</v>
      </c>
      <c r="E3838" s="6">
        <v>45042</v>
      </c>
      <c r="F3838">
        <v>117.69328801</v>
      </c>
      <c r="G3838">
        <v>112.91673727</v>
      </c>
      <c r="H3838">
        <v>108.36621128</v>
      </c>
      <c r="I3838">
        <v>104.02977989999999</v>
      </c>
      <c r="J3838">
        <v>99.896206899999996</v>
      </c>
      <c r="K3838">
        <v>95.954905729999993</v>
      </c>
      <c r="L3838">
        <v>92.195898450000001</v>
      </c>
      <c r="M3838">
        <v>88.609777469999997</v>
      </c>
      <c r="N3838">
        <v>85.187669869999993</v>
      </c>
    </row>
    <row r="3839" spans="1:14" x14ac:dyDescent="0.45">
      <c r="A3839" t="s">
        <v>3958</v>
      </c>
      <c r="B3839" s="6">
        <v>45042</v>
      </c>
      <c r="C3839">
        <v>3.96</v>
      </c>
      <c r="D3839" s="6">
        <v>47008</v>
      </c>
      <c r="E3839" s="6">
        <v>45042</v>
      </c>
      <c r="F3839">
        <v>118.17263233</v>
      </c>
      <c r="G3839">
        <v>113.28600344</v>
      </c>
      <c r="H3839">
        <v>108.63438435</v>
      </c>
      <c r="I3839">
        <v>104.20516892000001</v>
      </c>
      <c r="J3839">
        <v>99.98649734</v>
      </c>
      <c r="K3839">
        <v>95.967207630000004</v>
      </c>
      <c r="L3839">
        <v>92.136790579999996</v>
      </c>
      <c r="M3839">
        <v>88.485347910000002</v>
      </c>
      <c r="N3839">
        <v>85.003553339999996</v>
      </c>
    </row>
    <row r="3840" spans="1:14" x14ac:dyDescent="0.45">
      <c r="A3840" t="s">
        <v>3959</v>
      </c>
      <c r="B3840" s="6">
        <v>45042</v>
      </c>
      <c r="C3840">
        <v>3.96</v>
      </c>
      <c r="D3840" s="6">
        <v>47008</v>
      </c>
      <c r="E3840" s="6">
        <v>45042</v>
      </c>
      <c r="F3840">
        <v>118.17263233</v>
      </c>
      <c r="G3840">
        <v>113.28600344</v>
      </c>
      <c r="H3840">
        <v>108.63438435</v>
      </c>
      <c r="I3840">
        <v>104.20516892000001</v>
      </c>
      <c r="J3840">
        <v>99.98649734</v>
      </c>
      <c r="K3840">
        <v>95.967207630000004</v>
      </c>
      <c r="L3840">
        <v>92.136790579999996</v>
      </c>
      <c r="M3840">
        <v>88.485347910000002</v>
      </c>
      <c r="N3840">
        <v>85.003553339999996</v>
      </c>
    </row>
    <row r="3841" spans="1:14" x14ac:dyDescent="0.45">
      <c r="A3841" t="s">
        <v>3960</v>
      </c>
      <c r="B3841" s="6">
        <v>45042</v>
      </c>
      <c r="C3841">
        <v>3.98</v>
      </c>
      <c r="D3841" s="6">
        <v>47036</v>
      </c>
      <c r="E3841" s="6">
        <v>45042</v>
      </c>
      <c r="F3841">
        <v>118.57473551</v>
      </c>
      <c r="G3841">
        <v>113.59903344999999</v>
      </c>
      <c r="H3841">
        <v>108.86586502999999</v>
      </c>
      <c r="I3841">
        <v>104.36204089</v>
      </c>
      <c r="J3841">
        <v>100.07516455</v>
      </c>
      <c r="K3841">
        <v>95.993579949999997</v>
      </c>
      <c r="L3841">
        <v>92.106322800000001</v>
      </c>
      <c r="M3841">
        <v>88.403075490000006</v>
      </c>
      <c r="N3841">
        <v>84.874125140000004</v>
      </c>
    </row>
    <row r="3842" spans="1:14" x14ac:dyDescent="0.45">
      <c r="A3842" t="s">
        <v>3961</v>
      </c>
      <c r="B3842" s="6">
        <v>45042</v>
      </c>
      <c r="C3842">
        <v>3.98</v>
      </c>
      <c r="D3842" s="6">
        <v>47036</v>
      </c>
      <c r="E3842" s="6">
        <v>45042</v>
      </c>
      <c r="F3842">
        <v>118.57473551</v>
      </c>
      <c r="G3842">
        <v>113.59903344999999</v>
      </c>
      <c r="H3842">
        <v>108.86586502999999</v>
      </c>
      <c r="I3842">
        <v>104.36204089</v>
      </c>
      <c r="J3842">
        <v>100.07516455</v>
      </c>
      <c r="K3842">
        <v>95.993579949999997</v>
      </c>
      <c r="L3842">
        <v>92.106322800000001</v>
      </c>
      <c r="M3842">
        <v>88.403075490000006</v>
      </c>
      <c r="N3842">
        <v>84.874125140000004</v>
      </c>
    </row>
    <row r="3843" spans="1:14" x14ac:dyDescent="0.45">
      <c r="A3843" t="s">
        <v>3962</v>
      </c>
      <c r="B3843" s="6">
        <v>45042</v>
      </c>
      <c r="C3843">
        <v>3.62</v>
      </c>
      <c r="D3843" s="6">
        <v>46869</v>
      </c>
      <c r="E3843" s="6">
        <v>45042</v>
      </c>
      <c r="F3843">
        <v>115.76853987</v>
      </c>
      <c r="G3843">
        <v>111.30870732</v>
      </c>
      <c r="H3843">
        <v>107.04871558000001</v>
      </c>
      <c r="I3843">
        <v>102.97846456000001</v>
      </c>
      <c r="J3843">
        <v>99.088426040000002</v>
      </c>
      <c r="K3843">
        <v>95.369607509999994</v>
      </c>
      <c r="L3843">
        <v>91.813518579999993</v>
      </c>
      <c r="M3843">
        <v>88.412139730000007</v>
      </c>
      <c r="N3843">
        <v>85.157893220000005</v>
      </c>
    </row>
    <row r="3844" spans="1:14" x14ac:dyDescent="0.45">
      <c r="A3844" t="s">
        <v>3963</v>
      </c>
      <c r="B3844" s="6">
        <v>45042</v>
      </c>
      <c r="C3844">
        <v>4.6100000000000003</v>
      </c>
      <c r="D3844" s="6">
        <v>45590</v>
      </c>
      <c r="E3844" s="6">
        <v>45042</v>
      </c>
      <c r="F3844">
        <v>102.53503429</v>
      </c>
      <c r="G3844">
        <v>101.79548561</v>
      </c>
      <c r="H3844">
        <v>101.06663251000001</v>
      </c>
      <c r="I3844">
        <v>100.34824385</v>
      </c>
      <c r="J3844">
        <v>99.640095119999998</v>
      </c>
      <c r="K3844">
        <v>98.941968200000005</v>
      </c>
      <c r="L3844">
        <v>98.253651129999994</v>
      </c>
      <c r="M3844">
        <v>97.574937899999995</v>
      </c>
      <c r="N3844">
        <v>96.905628210000003</v>
      </c>
    </row>
    <row r="3845" spans="1:14" x14ac:dyDescent="0.45">
      <c r="A3845" t="s">
        <v>3964</v>
      </c>
      <c r="B3845" s="6">
        <v>45042</v>
      </c>
      <c r="C3845">
        <v>3.81</v>
      </c>
      <c r="D3845" s="6">
        <v>46139</v>
      </c>
      <c r="E3845" s="6">
        <v>45042</v>
      </c>
      <c r="F3845">
        <v>108.08711835</v>
      </c>
      <c r="G3845">
        <v>105.79895904999999</v>
      </c>
      <c r="H3845">
        <v>103.57094326000001</v>
      </c>
      <c r="I3845">
        <v>101.40104405</v>
      </c>
      <c r="J3845">
        <v>99.287320780000002</v>
      </c>
      <c r="K3845">
        <v>97.227914600000005</v>
      </c>
      <c r="L3845">
        <v>95.221044149999997</v>
      </c>
      <c r="M3845">
        <v>93.265001609999999</v>
      </c>
      <c r="N3845">
        <v>91.358148940000007</v>
      </c>
    </row>
    <row r="3846" spans="1:14" x14ac:dyDescent="0.45">
      <c r="A3846" t="s">
        <v>3965</v>
      </c>
      <c r="B3846" s="6">
        <v>45042</v>
      </c>
      <c r="C3846">
        <v>3.88</v>
      </c>
      <c r="D3846" s="6">
        <v>46869</v>
      </c>
      <c r="E3846" s="6">
        <v>45042</v>
      </c>
      <c r="F3846">
        <v>116.28358744000001</v>
      </c>
      <c r="G3846">
        <v>111.82982242999999</v>
      </c>
      <c r="H3846">
        <v>107.57505584</v>
      </c>
      <c r="I3846">
        <v>103.50925232</v>
      </c>
      <c r="J3846">
        <v>99.622943579999998</v>
      </c>
      <c r="K3846">
        <v>95.907192620000004</v>
      </c>
      <c r="L3846">
        <v>92.353560470000005</v>
      </c>
      <c r="M3846">
        <v>88.954075239999995</v>
      </c>
      <c r="N3846">
        <v>85.701203370000002</v>
      </c>
    </row>
    <row r="3847" spans="1:14" x14ac:dyDescent="0.45">
      <c r="A3847" t="s">
        <v>3966</v>
      </c>
      <c r="B3847" s="6">
        <v>45042</v>
      </c>
      <c r="C3847">
        <v>4.0599999999999996</v>
      </c>
      <c r="D3847" s="6">
        <v>46139</v>
      </c>
      <c r="E3847" s="6">
        <v>45042</v>
      </c>
      <c r="F3847">
        <v>108.34822946</v>
      </c>
      <c r="G3847">
        <v>106.06308536</v>
      </c>
      <c r="H3847">
        <v>103.83787863000001</v>
      </c>
      <c r="I3847">
        <v>101.67059276000001</v>
      </c>
      <c r="J3847">
        <v>99.559296979999999</v>
      </c>
      <c r="K3847">
        <v>97.502141679999994</v>
      </c>
      <c r="L3847">
        <v>95.497354259999994</v>
      </c>
      <c r="M3847">
        <v>93.543235170000003</v>
      </c>
      <c r="N3847">
        <v>91.638154180000001</v>
      </c>
    </row>
    <row r="3848" spans="1:14" x14ac:dyDescent="0.45">
      <c r="A3848" t="s">
        <v>3967</v>
      </c>
      <c r="B3848" s="6">
        <v>45042</v>
      </c>
      <c r="C3848">
        <v>3.94</v>
      </c>
      <c r="D3848" s="6">
        <v>46503</v>
      </c>
      <c r="E3848" s="6">
        <v>45042</v>
      </c>
      <c r="F3848">
        <v>112.30208548</v>
      </c>
      <c r="G3848">
        <v>108.94994791000001</v>
      </c>
      <c r="H3848">
        <v>105.71699083</v>
      </c>
      <c r="I3848">
        <v>102.59824453</v>
      </c>
      <c r="J3848">
        <v>99.588981039999993</v>
      </c>
      <c r="K3848">
        <v>96.684700430000007</v>
      </c>
      <c r="L3848">
        <v>93.881118099999995</v>
      </c>
      <c r="M3848">
        <v>91.174152829999997</v>
      </c>
      <c r="N3848">
        <v>88.55991564</v>
      </c>
    </row>
    <row r="3849" spans="1:14" x14ac:dyDescent="0.45">
      <c r="A3849" t="s">
        <v>3968</v>
      </c>
      <c r="B3849" s="6">
        <v>45042</v>
      </c>
      <c r="C3849">
        <v>3.9</v>
      </c>
      <c r="D3849" s="6">
        <v>46869</v>
      </c>
      <c r="E3849" s="6">
        <v>45042</v>
      </c>
      <c r="F3849">
        <v>116.36895896</v>
      </c>
      <c r="G3849">
        <v>111.91338774</v>
      </c>
      <c r="H3849">
        <v>107.65687411</v>
      </c>
      <c r="I3849">
        <v>103.58938031</v>
      </c>
      <c r="J3849">
        <v>99.701435739999994</v>
      </c>
      <c r="K3849">
        <v>95.984101170000002</v>
      </c>
      <c r="L3849">
        <v>92.428935550000006</v>
      </c>
      <c r="M3849">
        <v>89.027964999999995</v>
      </c>
      <c r="N3849">
        <v>85.773654039999997</v>
      </c>
    </row>
    <row r="3850" spans="1:14" x14ac:dyDescent="0.45">
      <c r="A3850" t="s">
        <v>3969</v>
      </c>
      <c r="B3850" s="6">
        <v>45042</v>
      </c>
      <c r="C3850">
        <v>4.3499999999999996</v>
      </c>
      <c r="D3850" s="6">
        <v>45769</v>
      </c>
      <c r="E3850" s="6">
        <v>45042</v>
      </c>
      <c r="F3850">
        <v>104.28301501</v>
      </c>
      <c r="G3850">
        <v>103.04737169000001</v>
      </c>
      <c r="H3850">
        <v>101.841126</v>
      </c>
      <c r="I3850">
        <v>100.66323622</v>
      </c>
      <c r="J3850">
        <v>99.512709389999998</v>
      </c>
      <c r="K3850">
        <v>98.388598459999997</v>
      </c>
      <c r="L3850">
        <v>97.289999679999994</v>
      </c>
      <c r="M3850">
        <v>96.216050170000003</v>
      </c>
      <c r="N3850">
        <v>95.165925569999999</v>
      </c>
    </row>
    <row r="3851" spans="1:14" x14ac:dyDescent="0.45">
      <c r="A3851" t="s">
        <v>3970</v>
      </c>
      <c r="B3851" s="6">
        <v>45042</v>
      </c>
      <c r="C3851">
        <v>4.34</v>
      </c>
      <c r="D3851" s="6">
        <v>45772</v>
      </c>
      <c r="E3851" s="6">
        <v>45042</v>
      </c>
      <c r="F3851">
        <v>104.30258099</v>
      </c>
      <c r="G3851">
        <v>103.05867073</v>
      </c>
      <c r="H3851">
        <v>101.84454357</v>
      </c>
      <c r="I3851">
        <v>100.65913761</v>
      </c>
      <c r="J3851">
        <v>99.501440919999993</v>
      </c>
      <c r="K3851">
        <v>98.370488640000005</v>
      </c>
      <c r="L3851">
        <v>97.265360310000005</v>
      </c>
      <c r="M3851">
        <v>96.185177280000005</v>
      </c>
      <c r="N3851">
        <v>95.129100410000007</v>
      </c>
    </row>
    <row r="3852" spans="1:14" x14ac:dyDescent="0.45">
      <c r="A3852" t="s">
        <v>3971</v>
      </c>
      <c r="B3852" s="6">
        <v>45042</v>
      </c>
      <c r="C3852">
        <v>3.95</v>
      </c>
      <c r="D3852" s="6">
        <v>46869</v>
      </c>
      <c r="E3852" s="6">
        <v>45042</v>
      </c>
      <c r="F3852">
        <v>116.58238777</v>
      </c>
      <c r="G3852">
        <v>112.12230099999999</v>
      </c>
      <c r="H3852">
        <v>107.86141979999999</v>
      </c>
      <c r="I3852">
        <v>103.78970031</v>
      </c>
      <c r="J3852">
        <v>99.897666130000005</v>
      </c>
      <c r="K3852">
        <v>96.176372549999996</v>
      </c>
      <c r="L3852">
        <v>92.617373270000002</v>
      </c>
      <c r="M3852">
        <v>89.212689400000002</v>
      </c>
      <c r="N3852">
        <v>85.954780709999994</v>
      </c>
    </row>
    <row r="3853" spans="1:14" x14ac:dyDescent="0.45">
      <c r="A3853" t="s">
        <v>3972</v>
      </c>
      <c r="B3853" s="6">
        <v>45042</v>
      </c>
      <c r="C3853">
        <v>4.13</v>
      </c>
      <c r="D3853" s="6">
        <v>46139</v>
      </c>
      <c r="E3853" s="6">
        <v>45042</v>
      </c>
      <c r="F3853">
        <v>108.50582537</v>
      </c>
      <c r="G3853">
        <v>106.21887676999999</v>
      </c>
      <c r="H3853">
        <v>103.99190298000001</v>
      </c>
      <c r="I3853">
        <v>101.82288638999999</v>
      </c>
      <c r="J3853">
        <v>99.709895169999996</v>
      </c>
      <c r="K3853">
        <v>97.651078690000006</v>
      </c>
      <c r="L3853">
        <v>95.644663379999997</v>
      </c>
      <c r="M3853">
        <v>93.688948730000007</v>
      </c>
      <c r="N3853">
        <v>91.78230361</v>
      </c>
    </row>
    <row r="3854" spans="1:14" x14ac:dyDescent="0.45">
      <c r="A3854" t="s">
        <v>3973</v>
      </c>
      <c r="B3854" s="6">
        <v>45042</v>
      </c>
      <c r="C3854">
        <v>4.6900000000000004</v>
      </c>
      <c r="D3854" s="6">
        <v>45593</v>
      </c>
      <c r="E3854" s="6">
        <v>45042</v>
      </c>
      <c r="F3854">
        <v>102.63496215000001</v>
      </c>
      <c r="G3854">
        <v>101.88673081</v>
      </c>
      <c r="H3854">
        <v>101.14943457</v>
      </c>
      <c r="I3854">
        <v>100.42283471</v>
      </c>
      <c r="J3854">
        <v>99.706699439999994</v>
      </c>
      <c r="K3854">
        <v>99.000803640000001</v>
      </c>
      <c r="L3854">
        <v>98.304928590000003</v>
      </c>
      <c r="M3854">
        <v>97.618861749999994</v>
      </c>
      <c r="N3854">
        <v>96.942396599999995</v>
      </c>
    </row>
    <row r="3855" spans="1:14" x14ac:dyDescent="0.45">
      <c r="A3855" t="s">
        <v>3974</v>
      </c>
      <c r="B3855" s="6">
        <v>45042</v>
      </c>
      <c r="C3855">
        <v>4.4400000000000004</v>
      </c>
      <c r="D3855" s="6">
        <v>45772</v>
      </c>
      <c r="E3855" s="6">
        <v>45042</v>
      </c>
      <c r="F3855">
        <v>104.4266842</v>
      </c>
      <c r="G3855">
        <v>103.18196197</v>
      </c>
      <c r="H3855">
        <v>101.96703641000001</v>
      </c>
      <c r="I3855">
        <v>100.78084522</v>
      </c>
      <c r="J3855">
        <v>99.622376099999997</v>
      </c>
      <c r="K3855">
        <v>98.490663870000006</v>
      </c>
      <c r="L3855">
        <v>97.384787709999998</v>
      </c>
      <c r="M3855">
        <v>96.303868660000006</v>
      </c>
      <c r="N3855">
        <v>95.247067270000002</v>
      </c>
    </row>
    <row r="3856" spans="1:14" x14ac:dyDescent="0.45">
      <c r="A3856" t="s">
        <v>3975</v>
      </c>
      <c r="B3856" s="6">
        <v>45042</v>
      </c>
      <c r="C3856">
        <v>4.13</v>
      </c>
      <c r="D3856" s="6">
        <v>46139</v>
      </c>
      <c r="E3856" s="6">
        <v>45042</v>
      </c>
      <c r="F3856">
        <v>108.50582537</v>
      </c>
      <c r="G3856">
        <v>106.21887676999999</v>
      </c>
      <c r="H3856">
        <v>103.99190298000001</v>
      </c>
      <c r="I3856">
        <v>101.82288638999999</v>
      </c>
      <c r="J3856">
        <v>99.709895169999996</v>
      </c>
      <c r="K3856">
        <v>97.651078690000006</v>
      </c>
      <c r="L3856">
        <v>95.644663379999997</v>
      </c>
      <c r="M3856">
        <v>93.688948730000007</v>
      </c>
      <c r="N3856">
        <v>91.78230361</v>
      </c>
    </row>
    <row r="3857" spans="1:14" x14ac:dyDescent="0.45">
      <c r="A3857" t="s">
        <v>3976</v>
      </c>
      <c r="B3857" s="6">
        <v>45042</v>
      </c>
      <c r="C3857">
        <v>4.6900000000000004</v>
      </c>
      <c r="D3857" s="6">
        <v>45590</v>
      </c>
      <c r="E3857" s="6">
        <v>45042</v>
      </c>
      <c r="F3857">
        <v>102.59426039</v>
      </c>
      <c r="G3857">
        <v>101.85447016000001</v>
      </c>
      <c r="H3857">
        <v>101.12537797</v>
      </c>
      <c r="I3857">
        <v>100.40675265</v>
      </c>
      <c r="J3857">
        <v>99.698369650000004</v>
      </c>
      <c r="K3857">
        <v>99.000010799999998</v>
      </c>
      <c r="L3857">
        <v>98.311464119999997</v>
      </c>
      <c r="M3857">
        <v>97.63252353</v>
      </c>
      <c r="N3857">
        <v>96.96298874</v>
      </c>
    </row>
    <row r="3858" spans="1:14" x14ac:dyDescent="0.45">
      <c r="A3858" t="s">
        <v>3977</v>
      </c>
      <c r="B3858" s="6">
        <v>45092</v>
      </c>
      <c r="C3858">
        <v>3.87</v>
      </c>
      <c r="D3858" s="6">
        <v>46919</v>
      </c>
      <c r="E3858" s="6">
        <v>45092</v>
      </c>
      <c r="F3858">
        <v>116.791737</v>
      </c>
      <c r="G3858">
        <v>112.18636935000001</v>
      </c>
      <c r="H3858">
        <v>107.79264084</v>
      </c>
      <c r="I3858">
        <v>103.59971064</v>
      </c>
      <c r="J3858">
        <v>99.597348729999993</v>
      </c>
      <c r="K3858">
        <v>95.775898380000001</v>
      </c>
      <c r="L3858">
        <v>92.126241089999994</v>
      </c>
      <c r="M3858">
        <v>88.639763869999996</v>
      </c>
      <c r="N3858">
        <v>85.308328619999997</v>
      </c>
    </row>
    <row r="3859" spans="1:14" x14ac:dyDescent="0.45">
      <c r="A3859" t="s">
        <v>3978</v>
      </c>
      <c r="B3859" s="6">
        <v>45092</v>
      </c>
      <c r="C3859">
        <v>3.87</v>
      </c>
      <c r="D3859" s="6">
        <v>46919</v>
      </c>
      <c r="E3859" s="6">
        <v>45092</v>
      </c>
      <c r="F3859">
        <v>116.791737</v>
      </c>
      <c r="G3859">
        <v>112.18636935000001</v>
      </c>
      <c r="H3859">
        <v>107.79264084</v>
      </c>
      <c r="I3859">
        <v>103.59971064</v>
      </c>
      <c r="J3859">
        <v>99.597348729999993</v>
      </c>
      <c r="K3859">
        <v>95.775898380000001</v>
      </c>
      <c r="L3859">
        <v>92.126241089999994</v>
      </c>
      <c r="M3859">
        <v>88.639763869999996</v>
      </c>
      <c r="N3859">
        <v>85.308328619999997</v>
      </c>
    </row>
    <row r="3860" spans="1:14" x14ac:dyDescent="0.45">
      <c r="A3860" t="s">
        <v>3979</v>
      </c>
      <c r="B3860" s="6">
        <v>45043</v>
      </c>
      <c r="C3860">
        <v>4.74</v>
      </c>
      <c r="D3860" s="6">
        <v>45593</v>
      </c>
      <c r="E3860" s="6">
        <v>45043</v>
      </c>
      <c r="F3860">
        <v>102.67239279</v>
      </c>
      <c r="G3860">
        <v>101.92400712</v>
      </c>
      <c r="H3860">
        <v>101.18655814</v>
      </c>
      <c r="I3860">
        <v>100.45980711999999</v>
      </c>
      <c r="J3860">
        <v>99.743522229999996</v>
      </c>
      <c r="K3860">
        <v>99.037478329999999</v>
      </c>
      <c r="L3860">
        <v>98.341456660000006</v>
      </c>
      <c r="M3860">
        <v>97.655244679999996</v>
      </c>
      <c r="N3860">
        <v>96.978635819999994</v>
      </c>
    </row>
    <row r="3861" spans="1:14" x14ac:dyDescent="0.45">
      <c r="A3861" t="s">
        <v>3980</v>
      </c>
      <c r="B3861" s="6">
        <v>45043</v>
      </c>
      <c r="C3861">
        <v>4.74</v>
      </c>
      <c r="D3861" s="6">
        <v>45593</v>
      </c>
      <c r="E3861" s="6">
        <v>45043</v>
      </c>
      <c r="F3861">
        <v>102.67239279</v>
      </c>
      <c r="G3861">
        <v>101.92400712</v>
      </c>
      <c r="H3861">
        <v>101.18655814</v>
      </c>
      <c r="I3861">
        <v>100.45980711999999</v>
      </c>
      <c r="J3861">
        <v>99.743522229999996</v>
      </c>
      <c r="K3861">
        <v>99.037478329999999</v>
      </c>
      <c r="L3861">
        <v>98.341456660000006</v>
      </c>
      <c r="M3861">
        <v>97.655244679999996</v>
      </c>
      <c r="N3861">
        <v>96.978635819999994</v>
      </c>
    </row>
    <row r="3862" spans="1:14" x14ac:dyDescent="0.45">
      <c r="A3862" t="s">
        <v>3981</v>
      </c>
      <c r="B3862" s="6">
        <v>45043</v>
      </c>
      <c r="C3862">
        <v>4.07</v>
      </c>
      <c r="D3862" s="6">
        <v>46504</v>
      </c>
      <c r="E3862" s="6">
        <v>45043</v>
      </c>
      <c r="F3862">
        <v>112.73745839</v>
      </c>
      <c r="G3862">
        <v>109.37538317000001</v>
      </c>
      <c r="H3862">
        <v>106.13286308000001</v>
      </c>
      <c r="I3862">
        <v>103.00491036</v>
      </c>
      <c r="J3862">
        <v>99.986780049999993</v>
      </c>
      <c r="K3862">
        <v>97.073956210000006</v>
      </c>
      <c r="L3862">
        <v>94.262139140000002</v>
      </c>
      <c r="M3862">
        <v>91.547233370000001</v>
      </c>
      <c r="N3862">
        <v>88.925336479999999</v>
      </c>
    </row>
    <row r="3863" spans="1:14" x14ac:dyDescent="0.45">
      <c r="A3863" t="s">
        <v>3982</v>
      </c>
      <c r="B3863" s="6">
        <v>45043</v>
      </c>
      <c r="C3863">
        <v>4.5</v>
      </c>
      <c r="D3863" s="6">
        <v>45775</v>
      </c>
      <c r="E3863" s="6">
        <v>45043</v>
      </c>
      <c r="F3863">
        <v>104.53435578</v>
      </c>
      <c r="G3863">
        <v>103.28077775</v>
      </c>
      <c r="H3863">
        <v>102.05739321</v>
      </c>
      <c r="I3863">
        <v>100.86311925</v>
      </c>
      <c r="J3863">
        <v>99.696924199999998</v>
      </c>
      <c r="K3863">
        <v>98.557824710000006</v>
      </c>
      <c r="L3863">
        <v>97.444882860000007</v>
      </c>
      <c r="M3863">
        <v>96.357203639999994</v>
      </c>
      <c r="N3863">
        <v>95.293932479999995</v>
      </c>
    </row>
    <row r="3864" spans="1:14" x14ac:dyDescent="0.45">
      <c r="A3864" t="s">
        <v>3983</v>
      </c>
      <c r="B3864" s="6">
        <v>45043</v>
      </c>
      <c r="C3864">
        <v>4.1399999999999997</v>
      </c>
      <c r="D3864" s="6">
        <v>46322</v>
      </c>
      <c r="E3864" s="6">
        <v>45043</v>
      </c>
      <c r="F3864">
        <v>110.74791755</v>
      </c>
      <c r="G3864">
        <v>107.92816177</v>
      </c>
      <c r="H3864">
        <v>105.19553052000001</v>
      </c>
      <c r="I3864">
        <v>102.54675677</v>
      </c>
      <c r="J3864">
        <v>99.978721120000003</v>
      </c>
      <c r="K3864">
        <v>97.488443880000005</v>
      </c>
      <c r="L3864">
        <v>95.073077589999997</v>
      </c>
      <c r="M3864">
        <v>92.729900040000004</v>
      </c>
      <c r="N3864">
        <v>90.456307719999998</v>
      </c>
    </row>
    <row r="3865" spans="1:14" x14ac:dyDescent="0.45">
      <c r="A3865" t="s">
        <v>3984</v>
      </c>
      <c r="B3865" s="6">
        <v>45044</v>
      </c>
      <c r="C3865">
        <v>4.17</v>
      </c>
      <c r="D3865" s="6">
        <v>46140</v>
      </c>
      <c r="E3865" s="6">
        <v>45044</v>
      </c>
      <c r="F3865">
        <v>108.60828574</v>
      </c>
      <c r="G3865">
        <v>106.31735835000001</v>
      </c>
      <c r="H3865">
        <v>104.08656182</v>
      </c>
      <c r="I3865">
        <v>101.91387124000001</v>
      </c>
      <c r="J3865">
        <v>99.797347860000002</v>
      </c>
      <c r="K3865">
        <v>97.73513457</v>
      </c>
      <c r="L3865">
        <v>95.725451629999995</v>
      </c>
      <c r="M3865">
        <v>93.766592739999993</v>
      </c>
      <c r="N3865">
        <v>91.856921290000003</v>
      </c>
    </row>
    <row r="3866" spans="1:14" x14ac:dyDescent="0.45">
      <c r="A3866" t="s">
        <v>3985</v>
      </c>
      <c r="B3866" s="6">
        <v>45044</v>
      </c>
      <c r="C3866">
        <v>3.99</v>
      </c>
      <c r="D3866" s="6">
        <v>46871</v>
      </c>
      <c r="E3866" s="6">
        <v>45044</v>
      </c>
      <c r="F3866">
        <v>116.77648796</v>
      </c>
      <c r="G3866">
        <v>112.30655165</v>
      </c>
      <c r="H3866">
        <v>108.03643614000001</v>
      </c>
      <c r="I3866">
        <v>103.95605630999999</v>
      </c>
      <c r="J3866">
        <v>100.05589752</v>
      </c>
      <c r="K3866">
        <v>96.326979570000006</v>
      </c>
      <c r="L3866">
        <v>92.760823220000006</v>
      </c>
      <c r="M3866">
        <v>89.349419049999995</v>
      </c>
      <c r="N3866">
        <v>86.085198410000004</v>
      </c>
    </row>
    <row r="3867" spans="1:14" x14ac:dyDescent="0.45">
      <c r="A3867" t="s">
        <v>3986</v>
      </c>
      <c r="B3867" s="6">
        <v>45044</v>
      </c>
      <c r="C3867">
        <v>4.5599999999999996</v>
      </c>
      <c r="D3867" s="6">
        <v>45775</v>
      </c>
      <c r="E3867" s="6">
        <v>45044</v>
      </c>
      <c r="F3867">
        <v>104.6093121</v>
      </c>
      <c r="G3867">
        <v>103.35524049</v>
      </c>
      <c r="H3867">
        <v>102.13137066</v>
      </c>
      <c r="I3867">
        <v>100.93661946</v>
      </c>
      <c r="J3867">
        <v>99.769955030000006</v>
      </c>
      <c r="K3867">
        <v>98.630393760000004</v>
      </c>
      <c r="L3867">
        <v>97.516997570000001</v>
      </c>
      <c r="M3867">
        <v>96.428871220000005</v>
      </c>
      <c r="N3867">
        <v>95.36515996</v>
      </c>
    </row>
    <row r="3868" spans="1:14" x14ac:dyDescent="0.45">
      <c r="A3868" t="s">
        <v>3987</v>
      </c>
      <c r="B3868" s="6">
        <v>45044</v>
      </c>
      <c r="C3868">
        <v>4.2300000000000004</v>
      </c>
      <c r="D3868" s="6">
        <v>46140</v>
      </c>
      <c r="E3868" s="6">
        <v>45044</v>
      </c>
      <c r="F3868">
        <v>108.74353333000001</v>
      </c>
      <c r="G3868">
        <v>106.45105547</v>
      </c>
      <c r="H3868">
        <v>104.21874065999999</v>
      </c>
      <c r="I3868">
        <v>102.04456304999999</v>
      </c>
      <c r="J3868">
        <v>99.926582980000006</v>
      </c>
      <c r="K3868">
        <v>97.862942450000006</v>
      </c>
      <c r="L3868">
        <v>95.851860889999998</v>
      </c>
      <c r="M3868">
        <v>93.891631180000005</v>
      </c>
      <c r="N3868">
        <v>91.980615929999999</v>
      </c>
    </row>
    <row r="3869" spans="1:14" x14ac:dyDescent="0.45">
      <c r="A3869" t="s">
        <v>3988</v>
      </c>
      <c r="B3869" s="6">
        <v>45044</v>
      </c>
      <c r="C3869">
        <v>4.78</v>
      </c>
      <c r="D3869" s="6">
        <v>45593</v>
      </c>
      <c r="E3869" s="6">
        <v>45044</v>
      </c>
      <c r="F3869">
        <v>102.70233731</v>
      </c>
      <c r="G3869">
        <v>101.95382816999999</v>
      </c>
      <c r="H3869">
        <v>101.216257</v>
      </c>
      <c r="I3869">
        <v>100.48938505</v>
      </c>
      <c r="J3869">
        <v>99.772980469999993</v>
      </c>
      <c r="K3869">
        <v>99.066818080000004</v>
      </c>
      <c r="L3869">
        <v>98.370679120000005</v>
      </c>
      <c r="M3869">
        <v>97.684351019999994</v>
      </c>
      <c r="N3869">
        <v>97.007627189999994</v>
      </c>
    </row>
    <row r="3870" spans="1:14" x14ac:dyDescent="0.45">
      <c r="A3870" t="s">
        <v>3989</v>
      </c>
      <c r="B3870" s="6">
        <v>45044</v>
      </c>
      <c r="C3870">
        <v>4.62</v>
      </c>
      <c r="D3870" s="6">
        <v>45729</v>
      </c>
      <c r="E3870" s="6">
        <v>45044</v>
      </c>
      <c r="F3870">
        <v>104.1698415</v>
      </c>
      <c r="G3870">
        <v>103.04328950999999</v>
      </c>
      <c r="H3870">
        <v>101.94121423999999</v>
      </c>
      <c r="I3870">
        <v>100.86282273</v>
      </c>
      <c r="J3870">
        <v>99.807355990000005</v>
      </c>
      <c r="K3870">
        <v>98.774087179999995</v>
      </c>
      <c r="L3870">
        <v>97.762319939999998</v>
      </c>
      <c r="M3870">
        <v>96.771386809999996</v>
      </c>
      <c r="N3870">
        <v>95.800647720000001</v>
      </c>
    </row>
    <row r="3871" spans="1:14" x14ac:dyDescent="0.45">
      <c r="A3871" t="s">
        <v>3990</v>
      </c>
      <c r="B3871" s="6">
        <v>45044</v>
      </c>
      <c r="C3871">
        <v>4.78</v>
      </c>
      <c r="D3871" s="6">
        <v>45593</v>
      </c>
      <c r="E3871" s="6">
        <v>45044</v>
      </c>
      <c r="F3871">
        <v>102.70233731</v>
      </c>
      <c r="G3871">
        <v>101.95382816999999</v>
      </c>
      <c r="H3871">
        <v>101.216257</v>
      </c>
      <c r="I3871">
        <v>100.48938505</v>
      </c>
      <c r="J3871">
        <v>99.772980469999993</v>
      </c>
      <c r="K3871">
        <v>99.066818080000004</v>
      </c>
      <c r="L3871">
        <v>98.370679120000005</v>
      </c>
      <c r="M3871">
        <v>97.684351019999994</v>
      </c>
      <c r="N3871">
        <v>97.007627189999994</v>
      </c>
    </row>
    <row r="3872" spans="1:14" x14ac:dyDescent="0.45">
      <c r="A3872" t="s">
        <v>3991</v>
      </c>
      <c r="B3872" s="6">
        <v>45047</v>
      </c>
      <c r="C3872">
        <v>4.09</v>
      </c>
      <c r="D3872" s="6">
        <v>46503</v>
      </c>
      <c r="E3872" s="6">
        <v>45047</v>
      </c>
      <c r="F3872">
        <v>112.79046749</v>
      </c>
      <c r="G3872">
        <v>109.43036821</v>
      </c>
      <c r="H3872">
        <v>106.18966104</v>
      </c>
      <c r="I3872">
        <v>103.06336896000001</v>
      </c>
      <c r="J3872">
        <v>100.04675692000001</v>
      </c>
      <c r="K3872">
        <v>97.135318260000005</v>
      </c>
      <c r="L3872">
        <v>94.32476192</v>
      </c>
      <c r="M3872">
        <v>91.611000500000003</v>
      </c>
      <c r="N3872">
        <v>88.99013909</v>
      </c>
    </row>
    <row r="3873" spans="1:14" x14ac:dyDescent="0.45">
      <c r="A3873" t="s">
        <v>3992</v>
      </c>
      <c r="B3873" s="6">
        <v>45047</v>
      </c>
      <c r="C3873">
        <v>4.54</v>
      </c>
      <c r="D3873" s="6">
        <v>45778</v>
      </c>
      <c r="E3873" s="6">
        <v>45047</v>
      </c>
      <c r="F3873">
        <v>104.62035811</v>
      </c>
      <c r="G3873">
        <v>103.35820556</v>
      </c>
      <c r="H3873">
        <v>102.12628902</v>
      </c>
      <c r="I3873">
        <v>100.92352803999999</v>
      </c>
      <c r="J3873">
        <v>99.748893170000002</v>
      </c>
      <c r="K3873">
        <v>98.601403009999999</v>
      </c>
      <c r="L3873">
        <v>97.480121400000002</v>
      </c>
      <c r="M3873">
        <v>96.384154879999997</v>
      </c>
      <c r="N3873">
        <v>95.312650239999996</v>
      </c>
    </row>
    <row r="3874" spans="1:14" x14ac:dyDescent="0.45">
      <c r="A3874" t="s">
        <v>3993</v>
      </c>
      <c r="B3874" s="6">
        <v>45047</v>
      </c>
      <c r="C3874">
        <v>4.54</v>
      </c>
      <c r="D3874" s="6">
        <v>45778</v>
      </c>
      <c r="E3874" s="6">
        <v>45047</v>
      </c>
      <c r="F3874">
        <v>104.62035811</v>
      </c>
      <c r="G3874">
        <v>103.35820556</v>
      </c>
      <c r="H3874">
        <v>102.12628902</v>
      </c>
      <c r="I3874">
        <v>100.92352803999999</v>
      </c>
      <c r="J3874">
        <v>99.748893170000002</v>
      </c>
      <c r="K3874">
        <v>98.601403009999999</v>
      </c>
      <c r="L3874">
        <v>97.480121400000002</v>
      </c>
      <c r="M3874">
        <v>96.384154879999997</v>
      </c>
      <c r="N3874">
        <v>95.312650239999996</v>
      </c>
    </row>
    <row r="3875" spans="1:14" x14ac:dyDescent="0.45">
      <c r="A3875" t="s">
        <v>3994</v>
      </c>
      <c r="B3875" s="6">
        <v>45047</v>
      </c>
      <c r="C3875">
        <v>4.33</v>
      </c>
      <c r="D3875" s="6">
        <v>45778</v>
      </c>
      <c r="E3875" s="6">
        <v>45047</v>
      </c>
      <c r="F3875">
        <v>104.55903182</v>
      </c>
      <c r="G3875">
        <v>103.29415646</v>
      </c>
      <c r="H3875">
        <v>102.05963809000001</v>
      </c>
      <c r="I3875">
        <v>100.85439027</v>
      </c>
      <c r="J3875">
        <v>99.677377969999995</v>
      </c>
      <c r="K3875">
        <v>98.527614499999999</v>
      </c>
      <c r="L3875">
        <v>97.404158730000006</v>
      </c>
      <c r="M3875">
        <v>96.306112519999999</v>
      </c>
      <c r="N3875">
        <v>95.232618239999994</v>
      </c>
    </row>
    <row r="3876" spans="1:14" x14ac:dyDescent="0.45">
      <c r="A3876" t="s">
        <v>3995</v>
      </c>
      <c r="B3876" s="6">
        <v>45047</v>
      </c>
      <c r="C3876">
        <v>4.33</v>
      </c>
      <c r="D3876" s="6">
        <v>45778</v>
      </c>
      <c r="E3876" s="6">
        <v>45047</v>
      </c>
      <c r="F3876">
        <v>104.55903182</v>
      </c>
      <c r="G3876">
        <v>103.29415646</v>
      </c>
      <c r="H3876">
        <v>102.05963809000001</v>
      </c>
      <c r="I3876">
        <v>100.85439027</v>
      </c>
      <c r="J3876">
        <v>99.677377969999995</v>
      </c>
      <c r="K3876">
        <v>98.527614499999999</v>
      </c>
      <c r="L3876">
        <v>97.404158730000006</v>
      </c>
      <c r="M3876">
        <v>96.306112519999999</v>
      </c>
      <c r="N3876">
        <v>95.232618239999994</v>
      </c>
    </row>
    <row r="3877" spans="1:14" x14ac:dyDescent="0.45">
      <c r="A3877" t="s">
        <v>3996</v>
      </c>
      <c r="B3877" s="6">
        <v>45047</v>
      </c>
      <c r="C3877">
        <v>4.58</v>
      </c>
      <c r="D3877" s="6">
        <v>45775</v>
      </c>
      <c r="E3877" s="6">
        <v>45047</v>
      </c>
      <c r="F3877">
        <v>104.63429755</v>
      </c>
      <c r="G3877">
        <v>103.3800614</v>
      </c>
      <c r="H3877">
        <v>102.15602981000001</v>
      </c>
      <c r="I3877">
        <v>100.96111953</v>
      </c>
      <c r="J3877">
        <v>99.79429863</v>
      </c>
      <c r="K3877">
        <v>98.654583450000004</v>
      </c>
      <c r="L3877">
        <v>97.541035800000003</v>
      </c>
      <c r="M3877">
        <v>96.452760409999996</v>
      </c>
      <c r="N3877">
        <v>95.388902450000003</v>
      </c>
    </row>
    <row r="3878" spans="1:14" x14ac:dyDescent="0.45">
      <c r="A3878" t="s">
        <v>3997</v>
      </c>
      <c r="B3878" s="6">
        <v>45048</v>
      </c>
      <c r="C3878">
        <v>5.05</v>
      </c>
      <c r="D3878" s="6">
        <v>45440</v>
      </c>
      <c r="E3878" s="6">
        <v>45048</v>
      </c>
      <c r="F3878">
        <v>101.18516683</v>
      </c>
      <c r="G3878">
        <v>100.8585051</v>
      </c>
      <c r="H3878">
        <v>100.53395577000001</v>
      </c>
      <c r="I3878">
        <v>100.21149837999999</v>
      </c>
      <c r="J3878">
        <v>99.891112739999997</v>
      </c>
      <c r="K3878">
        <v>99.572778920000005</v>
      </c>
      <c r="L3878">
        <v>99.256477239999995</v>
      </c>
      <c r="M3878">
        <v>98.942188279999996</v>
      </c>
      <c r="N3878">
        <v>98.629892850000005</v>
      </c>
    </row>
    <row r="3879" spans="1:14" x14ac:dyDescent="0.45">
      <c r="A3879" t="s">
        <v>3998</v>
      </c>
      <c r="B3879" s="6">
        <v>45048</v>
      </c>
      <c r="C3879">
        <v>4.26</v>
      </c>
      <c r="D3879" s="6">
        <v>46146</v>
      </c>
      <c r="E3879" s="6">
        <v>45048</v>
      </c>
      <c r="F3879">
        <v>108.88573543</v>
      </c>
      <c r="G3879">
        <v>106.57511898</v>
      </c>
      <c r="H3879">
        <v>104.32550500000001</v>
      </c>
      <c r="I3879">
        <v>102.13484516</v>
      </c>
      <c r="J3879">
        <v>100.00117736</v>
      </c>
      <c r="K3879">
        <v>97.922621250000006</v>
      </c>
      <c r="L3879">
        <v>95.89737409</v>
      </c>
      <c r="M3879">
        <v>93.923706780000003</v>
      </c>
      <c r="N3879">
        <v>91.999960189999996</v>
      </c>
    </row>
    <row r="3880" spans="1:14" x14ac:dyDescent="0.45">
      <c r="A3880" t="s">
        <v>3999</v>
      </c>
      <c r="B3880" s="6">
        <v>45048</v>
      </c>
      <c r="C3880">
        <v>4.38</v>
      </c>
      <c r="D3880" s="6">
        <v>45779</v>
      </c>
      <c r="E3880" s="6">
        <v>45048</v>
      </c>
      <c r="F3880">
        <v>104.43239027</v>
      </c>
      <c r="G3880">
        <v>103.16891483000001</v>
      </c>
      <c r="H3880">
        <v>101.93542979999999</v>
      </c>
      <c r="I3880">
        <v>100.73087169999999</v>
      </c>
      <c r="J3880">
        <v>99.554226929999999</v>
      </c>
      <c r="K3880">
        <v>98.404528900000003</v>
      </c>
      <c r="L3880">
        <v>97.280855259999996</v>
      </c>
      <c r="M3880">
        <v>96.182325469999995</v>
      </c>
      <c r="N3880">
        <v>95.108098400000003</v>
      </c>
    </row>
    <row r="3881" spans="1:14" x14ac:dyDescent="0.45">
      <c r="A3881" t="s">
        <v>4000</v>
      </c>
      <c r="B3881" s="6">
        <v>45048</v>
      </c>
      <c r="C3881">
        <v>4.8099999999999996</v>
      </c>
      <c r="D3881" s="6">
        <v>45597</v>
      </c>
      <c r="E3881" s="6">
        <v>45048</v>
      </c>
      <c r="F3881">
        <v>102.77124906</v>
      </c>
      <c r="G3881">
        <v>102.01154716000001</v>
      </c>
      <c r="H3881">
        <v>101.26310266999999</v>
      </c>
      <c r="I3881">
        <v>100.52566650999999</v>
      </c>
      <c r="J3881">
        <v>99.798996900000006</v>
      </c>
      <c r="K3881">
        <v>99.082859080000006</v>
      </c>
      <c r="L3881">
        <v>98.377025090000004</v>
      </c>
      <c r="M3881">
        <v>97.681273509999997</v>
      </c>
      <c r="N3881">
        <v>96.995389209999999</v>
      </c>
    </row>
    <row r="3882" spans="1:14" x14ac:dyDescent="0.45">
      <c r="A3882" t="s">
        <v>4001</v>
      </c>
      <c r="B3882" s="6">
        <v>45048</v>
      </c>
      <c r="C3882">
        <v>4.92</v>
      </c>
      <c r="D3882" s="6">
        <v>45414</v>
      </c>
      <c r="E3882" s="6">
        <v>45048</v>
      </c>
      <c r="F3882">
        <v>100.87827513000001</v>
      </c>
      <c r="G3882">
        <v>100.62350075000001</v>
      </c>
      <c r="H3882">
        <v>100.37001422</v>
      </c>
      <c r="I3882">
        <v>100.11780578</v>
      </c>
      <c r="J3882">
        <v>99.866865779999998</v>
      </c>
      <c r="K3882">
        <v>99.617184679999994</v>
      </c>
      <c r="L3882">
        <v>99.368752999999998</v>
      </c>
      <c r="M3882">
        <v>99.121561389999997</v>
      </c>
      <c r="N3882">
        <v>98.875600570000003</v>
      </c>
    </row>
    <row r="3883" spans="1:14" x14ac:dyDescent="0.45">
      <c r="A3883" t="s">
        <v>4002</v>
      </c>
      <c r="B3883" s="6">
        <v>45048</v>
      </c>
      <c r="C3883">
        <v>4.6399999999999997</v>
      </c>
      <c r="D3883" s="6">
        <v>45600</v>
      </c>
      <c r="E3883" s="6">
        <v>45048</v>
      </c>
      <c r="F3883">
        <v>102.67701157</v>
      </c>
      <c r="G3883">
        <v>101.9095403</v>
      </c>
      <c r="H3883">
        <v>101.15357043</v>
      </c>
      <c r="I3883">
        <v>100.4088445</v>
      </c>
      <c r="J3883">
        <v>99.675112709999993</v>
      </c>
      <c r="K3883">
        <v>98.952132579999997</v>
      </c>
      <c r="L3883">
        <v>98.239668750000007</v>
      </c>
      <c r="M3883">
        <v>97.53749268</v>
      </c>
      <c r="N3883">
        <v>96.845382420000007</v>
      </c>
    </row>
    <row r="3884" spans="1:14" x14ac:dyDescent="0.45">
      <c r="A3884" t="s">
        <v>4003</v>
      </c>
      <c r="B3884" s="6">
        <v>45048</v>
      </c>
      <c r="C3884">
        <v>4.38</v>
      </c>
      <c r="D3884" s="6">
        <v>45779</v>
      </c>
      <c r="E3884" s="6">
        <v>45048</v>
      </c>
      <c r="F3884">
        <v>104.43239027</v>
      </c>
      <c r="G3884">
        <v>103.16891483000001</v>
      </c>
      <c r="H3884">
        <v>101.93542979999999</v>
      </c>
      <c r="I3884">
        <v>100.73087169999999</v>
      </c>
      <c r="J3884">
        <v>99.554226929999999</v>
      </c>
      <c r="K3884">
        <v>98.404528900000003</v>
      </c>
      <c r="L3884">
        <v>97.280855259999996</v>
      </c>
      <c r="M3884">
        <v>96.182325469999995</v>
      </c>
      <c r="N3884">
        <v>95.108098400000003</v>
      </c>
    </row>
    <row r="3885" spans="1:14" x14ac:dyDescent="0.45">
      <c r="A3885" t="s">
        <v>4004</v>
      </c>
      <c r="B3885" s="6">
        <v>45048</v>
      </c>
      <c r="C3885">
        <v>4.0999999999999996</v>
      </c>
      <c r="D3885" s="6">
        <v>46143</v>
      </c>
      <c r="E3885" s="6">
        <v>45048</v>
      </c>
      <c r="F3885">
        <v>108.48679918000001</v>
      </c>
      <c r="G3885">
        <v>106.18893926</v>
      </c>
      <c r="H3885">
        <v>103.95158001999999</v>
      </c>
      <c r="I3885">
        <v>101.77268214999999</v>
      </c>
      <c r="J3885">
        <v>99.650293020000007</v>
      </c>
      <c r="K3885">
        <v>97.58254221</v>
      </c>
      <c r="L3885">
        <v>95.567637160000004</v>
      </c>
      <c r="M3885">
        <v>93.603859249999999</v>
      </c>
      <c r="N3885">
        <v>91.68956</v>
      </c>
    </row>
    <row r="3886" spans="1:14" x14ac:dyDescent="0.45">
      <c r="A3886" t="s">
        <v>4005</v>
      </c>
      <c r="B3886" s="6">
        <v>45048</v>
      </c>
      <c r="C3886">
        <v>3.96</v>
      </c>
      <c r="D3886" s="6">
        <v>46510</v>
      </c>
      <c r="E3886" s="6">
        <v>45048</v>
      </c>
      <c r="F3886">
        <v>112.44888258</v>
      </c>
      <c r="G3886">
        <v>109.07475497999999</v>
      </c>
      <c r="H3886">
        <v>105.82117759</v>
      </c>
      <c r="I3886">
        <v>102.68311117</v>
      </c>
      <c r="J3886">
        <v>99.65576145</v>
      </c>
      <c r="K3886">
        <v>96.73456539</v>
      </c>
      <c r="L3886">
        <v>93.915178269999998</v>
      </c>
      <c r="M3886">
        <v>91.193461650000003</v>
      </c>
      <c r="N3886">
        <v>88.565472020000001</v>
      </c>
    </row>
    <row r="3887" spans="1:14" x14ac:dyDescent="0.45">
      <c r="A3887" t="s">
        <v>4006</v>
      </c>
      <c r="B3887" s="6">
        <v>45048</v>
      </c>
      <c r="C3887">
        <v>4.08</v>
      </c>
      <c r="D3887" s="6">
        <v>46146</v>
      </c>
      <c r="E3887" s="6">
        <v>45048</v>
      </c>
      <c r="F3887">
        <v>108.47701603</v>
      </c>
      <c r="G3887">
        <v>106.17111762</v>
      </c>
      <c r="H3887">
        <v>103.92612330999999</v>
      </c>
      <c r="I3887">
        <v>101.73998766</v>
      </c>
      <c r="J3887">
        <v>99.610751359999995</v>
      </c>
      <c r="K3887">
        <v>97.536536769999998</v>
      </c>
      <c r="L3887">
        <v>95.515543730000005</v>
      </c>
      <c r="M3887">
        <v>93.546045609999993</v>
      </c>
      <c r="N3887">
        <v>91.626385709999994</v>
      </c>
    </row>
    <row r="3888" spans="1:14" x14ac:dyDescent="0.45">
      <c r="A3888" t="s">
        <v>4007</v>
      </c>
      <c r="B3888" s="6">
        <v>45048</v>
      </c>
      <c r="C3888">
        <v>4.3899999999999997</v>
      </c>
      <c r="D3888" s="6">
        <v>45779</v>
      </c>
      <c r="E3888" s="6">
        <v>45048</v>
      </c>
      <c r="F3888">
        <v>104.44499288</v>
      </c>
      <c r="G3888">
        <v>103.18143377</v>
      </c>
      <c r="H3888">
        <v>101.94786649</v>
      </c>
      <c r="I3888">
        <v>100.74322751</v>
      </c>
      <c r="J3888">
        <v>99.566503220000001</v>
      </c>
      <c r="K3888">
        <v>98.416726949999997</v>
      </c>
      <c r="L3888">
        <v>97.292976350000004</v>
      </c>
      <c r="M3888">
        <v>96.194370829999997</v>
      </c>
      <c r="N3888">
        <v>95.120069229999999</v>
      </c>
    </row>
    <row r="3889" spans="1:14" x14ac:dyDescent="0.45">
      <c r="A3889" t="s">
        <v>4008</v>
      </c>
      <c r="B3889" s="6">
        <v>45048</v>
      </c>
      <c r="C3889">
        <v>3.95</v>
      </c>
      <c r="D3889" s="6">
        <v>46510</v>
      </c>
      <c r="E3889" s="6">
        <v>45048</v>
      </c>
      <c r="F3889">
        <v>112.41613031999999</v>
      </c>
      <c r="G3889">
        <v>109.04253971999999</v>
      </c>
      <c r="H3889">
        <v>105.78948499000001</v>
      </c>
      <c r="I3889">
        <v>102.65192739</v>
      </c>
      <c r="J3889">
        <v>99.625073139999998</v>
      </c>
      <c r="K3889">
        <v>96.704359640000007</v>
      </c>
      <c r="L3889">
        <v>93.88544263</v>
      </c>
      <c r="M3889">
        <v>91.164184059999997</v>
      </c>
      <c r="N3889">
        <v>88.536640860000006</v>
      </c>
    </row>
    <row r="3890" spans="1:14" x14ac:dyDescent="0.45">
      <c r="A3890" t="s">
        <v>4009</v>
      </c>
      <c r="B3890" s="6">
        <v>45048</v>
      </c>
      <c r="C3890">
        <v>3.6</v>
      </c>
      <c r="D3890" s="6">
        <v>46875</v>
      </c>
      <c r="E3890" s="6">
        <v>45048</v>
      </c>
      <c r="F3890">
        <v>115.74818221</v>
      </c>
      <c r="G3890">
        <v>111.27169669</v>
      </c>
      <c r="H3890">
        <v>106.99648583</v>
      </c>
      <c r="I3890">
        <v>102.91235076</v>
      </c>
      <c r="J3890">
        <v>99.009670970000002</v>
      </c>
      <c r="K3890">
        <v>95.279367769999993</v>
      </c>
      <c r="L3890">
        <v>91.712870260000003</v>
      </c>
      <c r="M3890">
        <v>88.302083719999999</v>
      </c>
      <c r="N3890">
        <v>85.039360160000001</v>
      </c>
    </row>
    <row r="3891" spans="1:14" x14ac:dyDescent="0.45">
      <c r="A3891" t="s">
        <v>4010</v>
      </c>
      <c r="B3891" s="6">
        <v>45048</v>
      </c>
      <c r="C3891">
        <v>3.96</v>
      </c>
      <c r="D3891" s="6">
        <v>46510</v>
      </c>
      <c r="E3891" s="6">
        <v>45048</v>
      </c>
      <c r="F3891">
        <v>112.44888258</v>
      </c>
      <c r="G3891">
        <v>109.07475497999999</v>
      </c>
      <c r="H3891">
        <v>105.82117759</v>
      </c>
      <c r="I3891">
        <v>102.68311117</v>
      </c>
      <c r="J3891">
        <v>99.65576145</v>
      </c>
      <c r="K3891">
        <v>96.73456539</v>
      </c>
      <c r="L3891">
        <v>93.915178269999998</v>
      </c>
      <c r="M3891">
        <v>91.193461650000003</v>
      </c>
      <c r="N3891">
        <v>88.565472020000001</v>
      </c>
    </row>
    <row r="3892" spans="1:14" x14ac:dyDescent="0.45">
      <c r="A3892" t="s">
        <v>4011</v>
      </c>
      <c r="B3892" s="6">
        <v>45048</v>
      </c>
      <c r="C3892">
        <v>4.08</v>
      </c>
      <c r="D3892" s="6">
        <v>46143</v>
      </c>
      <c r="E3892" s="6">
        <v>45048</v>
      </c>
      <c r="F3892">
        <v>108.44155127000001</v>
      </c>
      <c r="G3892">
        <v>106.14421191</v>
      </c>
      <c r="H3892">
        <v>103.90736239</v>
      </c>
      <c r="I3892">
        <v>101.72896373</v>
      </c>
      <c r="J3892">
        <v>99.607063609999997</v>
      </c>
      <c r="K3892">
        <v>97.539791890000004</v>
      </c>
      <c r="L3892">
        <v>95.525356310000006</v>
      </c>
      <c r="M3892">
        <v>93.562038509999994</v>
      </c>
      <c r="N3892">
        <v>91.648190299999996</v>
      </c>
    </row>
    <row r="3893" spans="1:14" x14ac:dyDescent="0.45">
      <c r="A3893" t="s">
        <v>4012</v>
      </c>
      <c r="B3893" s="6">
        <v>45048</v>
      </c>
      <c r="C3893">
        <v>4.38</v>
      </c>
      <c r="D3893" s="6">
        <v>45779</v>
      </c>
      <c r="E3893" s="6">
        <v>45048</v>
      </c>
      <c r="F3893">
        <v>104.43239027</v>
      </c>
      <c r="G3893">
        <v>103.16891483000001</v>
      </c>
      <c r="H3893">
        <v>101.93542979999999</v>
      </c>
      <c r="I3893">
        <v>100.73087169999999</v>
      </c>
      <c r="J3893">
        <v>99.554226929999999</v>
      </c>
      <c r="K3893">
        <v>98.404528900000003</v>
      </c>
      <c r="L3893">
        <v>97.280855259999996</v>
      </c>
      <c r="M3893">
        <v>96.182325469999995</v>
      </c>
      <c r="N3893">
        <v>95.108098400000003</v>
      </c>
    </row>
    <row r="3894" spans="1:14" x14ac:dyDescent="0.45">
      <c r="A3894" t="s">
        <v>4013</v>
      </c>
      <c r="B3894" s="6">
        <v>45048</v>
      </c>
      <c r="C3894">
        <v>3.7</v>
      </c>
      <c r="D3894" s="6">
        <v>46510</v>
      </c>
      <c r="E3894" s="6">
        <v>45048</v>
      </c>
      <c r="F3894">
        <v>112.04564483999999</v>
      </c>
      <c r="G3894">
        <v>108.66720350999999</v>
      </c>
      <c r="H3894">
        <v>105.40977097</v>
      </c>
      <c r="I3894">
        <v>102.26827857000001</v>
      </c>
      <c r="J3894">
        <v>99.237904569999998</v>
      </c>
      <c r="K3894">
        <v>96.314060179999998</v>
      </c>
      <c r="L3894">
        <v>93.492376620000002</v>
      </c>
      <c r="M3894">
        <v>90.768692869999995</v>
      </c>
      <c r="N3894">
        <v>88.139044319999996</v>
      </c>
    </row>
    <row r="3895" spans="1:14" x14ac:dyDescent="0.45">
      <c r="A3895" t="s">
        <v>4014</v>
      </c>
      <c r="B3895" s="6">
        <v>45049</v>
      </c>
      <c r="C3895">
        <v>3.94</v>
      </c>
      <c r="D3895" s="6">
        <v>46510</v>
      </c>
      <c r="E3895" s="6">
        <v>45049</v>
      </c>
      <c r="F3895">
        <v>112.38337807000001</v>
      </c>
      <c r="G3895">
        <v>109.01032446000001</v>
      </c>
      <c r="H3895">
        <v>105.75779239000001</v>
      </c>
      <c r="I3895">
        <v>102.62074361000001</v>
      </c>
      <c r="J3895">
        <v>99.594384829999996</v>
      </c>
      <c r="K3895">
        <v>96.674153899999993</v>
      </c>
      <c r="L3895">
        <v>93.855706979999994</v>
      </c>
      <c r="M3895">
        <v>91.134906479999998</v>
      </c>
      <c r="N3895">
        <v>88.507809699999996</v>
      </c>
    </row>
    <row r="3896" spans="1:14" x14ac:dyDescent="0.45">
      <c r="A3896" t="s">
        <v>4015</v>
      </c>
      <c r="B3896" s="6">
        <v>45049</v>
      </c>
      <c r="C3896">
        <v>3.82</v>
      </c>
      <c r="D3896" s="6">
        <v>46876</v>
      </c>
      <c r="E3896" s="6">
        <v>45049</v>
      </c>
      <c r="F3896">
        <v>116.10466279000001</v>
      </c>
      <c r="G3896">
        <v>111.63490296000001</v>
      </c>
      <c r="H3896">
        <v>107.36569546</v>
      </c>
      <c r="I3896">
        <v>103.2868979</v>
      </c>
      <c r="J3896">
        <v>99.388941700000004</v>
      </c>
      <c r="K3896">
        <v>95.662795849999995</v>
      </c>
      <c r="L3896">
        <v>92.099933350000001</v>
      </c>
      <c r="M3896">
        <v>88.692299869999999</v>
      </c>
      <c r="N3896">
        <v>85.432284600000003</v>
      </c>
    </row>
    <row r="3897" spans="1:14" x14ac:dyDescent="0.45">
      <c r="A3897" t="s">
        <v>4016</v>
      </c>
      <c r="B3897" s="6">
        <v>45049</v>
      </c>
      <c r="C3897">
        <v>3.94</v>
      </c>
      <c r="D3897" s="6">
        <v>46510</v>
      </c>
      <c r="E3897" s="6">
        <v>45049</v>
      </c>
      <c r="F3897">
        <v>112.38337807000001</v>
      </c>
      <c r="G3897">
        <v>109.01032446000001</v>
      </c>
      <c r="H3897">
        <v>105.75779239000001</v>
      </c>
      <c r="I3897">
        <v>102.62074361000001</v>
      </c>
      <c r="J3897">
        <v>99.594384829999996</v>
      </c>
      <c r="K3897">
        <v>96.674153899999993</v>
      </c>
      <c r="L3897">
        <v>93.855706979999994</v>
      </c>
      <c r="M3897">
        <v>91.134906479999998</v>
      </c>
      <c r="N3897">
        <v>88.507809699999996</v>
      </c>
    </row>
    <row r="3898" spans="1:14" x14ac:dyDescent="0.45">
      <c r="A3898" t="s">
        <v>4017</v>
      </c>
      <c r="B3898" s="6">
        <v>45049</v>
      </c>
      <c r="C3898">
        <v>4.41</v>
      </c>
      <c r="D3898" s="6">
        <v>45600</v>
      </c>
      <c r="E3898" s="6">
        <v>45049</v>
      </c>
      <c r="F3898">
        <v>102.63745607</v>
      </c>
      <c r="G3898">
        <v>101.86833768</v>
      </c>
      <c r="H3898">
        <v>101.11077216</v>
      </c>
      <c r="I3898">
        <v>100.36450029</v>
      </c>
      <c r="J3898">
        <v>99.629270559999995</v>
      </c>
      <c r="K3898">
        <v>98.904838889999994</v>
      </c>
      <c r="L3898">
        <v>98.190968339999998</v>
      </c>
      <c r="M3898">
        <v>97.487428879999996</v>
      </c>
      <c r="N3898">
        <v>96.79399712</v>
      </c>
    </row>
    <row r="3899" spans="1:14" x14ac:dyDescent="0.45">
      <c r="A3899" t="s">
        <v>4018</v>
      </c>
      <c r="B3899" s="6">
        <v>45049</v>
      </c>
      <c r="C3899">
        <v>3.84</v>
      </c>
      <c r="D3899" s="6">
        <v>46876</v>
      </c>
      <c r="E3899" s="6">
        <v>45049</v>
      </c>
      <c r="F3899">
        <v>116.19042217000001</v>
      </c>
      <c r="G3899">
        <v>111.71883996</v>
      </c>
      <c r="H3899">
        <v>107.44786999999999</v>
      </c>
      <c r="I3899">
        <v>103.36736746</v>
      </c>
      <c r="J3899">
        <v>99.467761379999999</v>
      </c>
      <c r="K3899">
        <v>95.74001853</v>
      </c>
      <c r="L3899">
        <v>92.175609769999994</v>
      </c>
      <c r="M3899">
        <v>88.766478739999997</v>
      </c>
      <c r="N3899">
        <v>85.505012710000003</v>
      </c>
    </row>
    <row r="3900" spans="1:14" x14ac:dyDescent="0.45">
      <c r="A3900" t="s">
        <v>4019</v>
      </c>
      <c r="B3900" s="6">
        <v>45049</v>
      </c>
      <c r="C3900">
        <v>4.4000000000000004</v>
      </c>
      <c r="D3900" s="6">
        <v>45779</v>
      </c>
      <c r="E3900" s="6">
        <v>45049</v>
      </c>
      <c r="F3900">
        <v>104.45759547999999</v>
      </c>
      <c r="G3900">
        <v>103.19395271</v>
      </c>
      <c r="H3900">
        <v>101.96030317</v>
      </c>
      <c r="I3900">
        <v>100.75558332999999</v>
      </c>
      <c r="J3900">
        <v>99.578779499999996</v>
      </c>
      <c r="K3900">
        <v>98.428925000000007</v>
      </c>
      <c r="L3900">
        <v>97.305097439999997</v>
      </c>
      <c r="M3900">
        <v>96.206416189999999</v>
      </c>
      <c r="N3900">
        <v>95.132040050000001</v>
      </c>
    </row>
    <row r="3901" spans="1:14" x14ac:dyDescent="0.45">
      <c r="A3901" t="s">
        <v>4020</v>
      </c>
      <c r="B3901" s="6">
        <v>45049</v>
      </c>
      <c r="C3901">
        <v>3.84</v>
      </c>
      <c r="D3901" s="6">
        <v>46876</v>
      </c>
      <c r="E3901" s="6">
        <v>45049</v>
      </c>
      <c r="F3901">
        <v>116.19042217000001</v>
      </c>
      <c r="G3901">
        <v>111.71883996</v>
      </c>
      <c r="H3901">
        <v>107.44786999999999</v>
      </c>
      <c r="I3901">
        <v>103.36736746</v>
      </c>
      <c r="J3901">
        <v>99.467761379999999</v>
      </c>
      <c r="K3901">
        <v>95.74001853</v>
      </c>
      <c r="L3901">
        <v>92.175609769999994</v>
      </c>
      <c r="M3901">
        <v>88.766478739999997</v>
      </c>
      <c r="N3901">
        <v>85.505012710000003</v>
      </c>
    </row>
    <row r="3902" spans="1:14" x14ac:dyDescent="0.45">
      <c r="A3902" t="s">
        <v>4021</v>
      </c>
      <c r="B3902" s="6">
        <v>45049</v>
      </c>
      <c r="C3902">
        <v>4.08</v>
      </c>
      <c r="D3902" s="6">
        <v>46146</v>
      </c>
      <c r="E3902" s="6">
        <v>45049</v>
      </c>
      <c r="F3902">
        <v>108.47701603</v>
      </c>
      <c r="G3902">
        <v>106.17111762</v>
      </c>
      <c r="H3902">
        <v>103.92612330999999</v>
      </c>
      <c r="I3902">
        <v>101.73998766</v>
      </c>
      <c r="J3902">
        <v>99.610751359999995</v>
      </c>
      <c r="K3902">
        <v>97.536536769999998</v>
      </c>
      <c r="L3902">
        <v>95.515543730000005</v>
      </c>
      <c r="M3902">
        <v>93.546045609999993</v>
      </c>
      <c r="N3902">
        <v>91.626385709999994</v>
      </c>
    </row>
    <row r="3903" spans="1:14" x14ac:dyDescent="0.45">
      <c r="A3903" t="s">
        <v>4022</v>
      </c>
      <c r="B3903" s="6">
        <v>45049</v>
      </c>
      <c r="C3903">
        <v>3.84</v>
      </c>
      <c r="D3903" s="6">
        <v>46876</v>
      </c>
      <c r="E3903" s="6">
        <v>45049</v>
      </c>
      <c r="F3903">
        <v>116.19042217000001</v>
      </c>
      <c r="G3903">
        <v>111.71883996</v>
      </c>
      <c r="H3903">
        <v>107.44786999999999</v>
      </c>
      <c r="I3903">
        <v>103.36736746</v>
      </c>
      <c r="J3903">
        <v>99.467761379999999</v>
      </c>
      <c r="K3903">
        <v>95.74001853</v>
      </c>
      <c r="L3903">
        <v>92.175609769999994</v>
      </c>
      <c r="M3903">
        <v>88.766478739999997</v>
      </c>
      <c r="N3903">
        <v>85.505012710000003</v>
      </c>
    </row>
    <row r="3904" spans="1:14" x14ac:dyDescent="0.45">
      <c r="A3904" t="s">
        <v>4023</v>
      </c>
      <c r="B3904" s="6">
        <v>45049</v>
      </c>
      <c r="C3904">
        <v>4.4000000000000004</v>
      </c>
      <c r="D3904" s="6">
        <v>45779</v>
      </c>
      <c r="E3904" s="6">
        <v>45049</v>
      </c>
      <c r="F3904">
        <v>104.45759547999999</v>
      </c>
      <c r="G3904">
        <v>103.19395271</v>
      </c>
      <c r="H3904">
        <v>101.96030317</v>
      </c>
      <c r="I3904">
        <v>100.75558332999999</v>
      </c>
      <c r="J3904">
        <v>99.578779499999996</v>
      </c>
      <c r="K3904">
        <v>98.428925000000007</v>
      </c>
      <c r="L3904">
        <v>97.305097439999997</v>
      </c>
      <c r="M3904">
        <v>96.206416189999999</v>
      </c>
      <c r="N3904">
        <v>95.132040050000001</v>
      </c>
    </row>
    <row r="3905" spans="1:14" x14ac:dyDescent="0.45">
      <c r="A3905" t="s">
        <v>4024</v>
      </c>
      <c r="B3905" s="6">
        <v>45049</v>
      </c>
      <c r="C3905">
        <v>4.08</v>
      </c>
      <c r="D3905" s="6">
        <v>46143</v>
      </c>
      <c r="E3905" s="6">
        <v>45049</v>
      </c>
      <c r="F3905">
        <v>108.44155127000001</v>
      </c>
      <c r="G3905">
        <v>106.14421191</v>
      </c>
      <c r="H3905">
        <v>103.90736239</v>
      </c>
      <c r="I3905">
        <v>101.72896373</v>
      </c>
      <c r="J3905">
        <v>99.607063609999997</v>
      </c>
      <c r="K3905">
        <v>97.539791890000004</v>
      </c>
      <c r="L3905">
        <v>95.525356310000006</v>
      </c>
      <c r="M3905">
        <v>93.562038509999994</v>
      </c>
      <c r="N3905">
        <v>91.648190299999996</v>
      </c>
    </row>
    <row r="3906" spans="1:14" x14ac:dyDescent="0.45">
      <c r="A3906" t="s">
        <v>4025</v>
      </c>
      <c r="B3906" s="6">
        <v>45049</v>
      </c>
      <c r="C3906">
        <v>3.84</v>
      </c>
      <c r="D3906" s="6">
        <v>46876</v>
      </c>
      <c r="E3906" s="6">
        <v>45049</v>
      </c>
      <c r="F3906">
        <v>116.19042217000001</v>
      </c>
      <c r="G3906">
        <v>111.71883996</v>
      </c>
      <c r="H3906">
        <v>107.44786999999999</v>
      </c>
      <c r="I3906">
        <v>103.36736746</v>
      </c>
      <c r="J3906">
        <v>99.467761379999999</v>
      </c>
      <c r="K3906">
        <v>95.74001853</v>
      </c>
      <c r="L3906">
        <v>92.175609769999994</v>
      </c>
      <c r="M3906">
        <v>88.766478739999997</v>
      </c>
      <c r="N3906">
        <v>85.505012710000003</v>
      </c>
    </row>
    <row r="3907" spans="1:14" x14ac:dyDescent="0.45">
      <c r="A3907" t="s">
        <v>4026</v>
      </c>
      <c r="B3907" s="6">
        <v>45049</v>
      </c>
      <c r="C3907">
        <v>4.1500000000000004</v>
      </c>
      <c r="D3907" s="6">
        <v>45779</v>
      </c>
      <c r="E3907" s="6">
        <v>45049</v>
      </c>
      <c r="F3907">
        <v>104.34549649</v>
      </c>
      <c r="G3907">
        <v>103.07946235</v>
      </c>
      <c r="H3907">
        <v>101.84353593</v>
      </c>
      <c r="I3907">
        <v>100.63664798000001</v>
      </c>
      <c r="J3907">
        <v>99.457779430000002</v>
      </c>
      <c r="K3907">
        <v>98.305958570000001</v>
      </c>
      <c r="L3907">
        <v>97.180258210000005</v>
      </c>
      <c r="M3907">
        <v>96.079793269999996</v>
      </c>
      <c r="N3907">
        <v>95.003718300000003</v>
      </c>
    </row>
    <row r="3908" spans="1:14" x14ac:dyDescent="0.45">
      <c r="A3908" t="s">
        <v>4027</v>
      </c>
      <c r="B3908" s="6">
        <v>45049</v>
      </c>
      <c r="C3908">
        <v>4.1500000000000004</v>
      </c>
      <c r="D3908" s="6">
        <v>45779</v>
      </c>
      <c r="E3908" s="6">
        <v>45049</v>
      </c>
      <c r="F3908">
        <v>104.34549649</v>
      </c>
      <c r="G3908">
        <v>103.07946235</v>
      </c>
      <c r="H3908">
        <v>101.84353593</v>
      </c>
      <c r="I3908">
        <v>100.63664798000001</v>
      </c>
      <c r="J3908">
        <v>99.457779430000002</v>
      </c>
      <c r="K3908">
        <v>98.305958570000001</v>
      </c>
      <c r="L3908">
        <v>97.180258210000005</v>
      </c>
      <c r="M3908">
        <v>96.079793269999996</v>
      </c>
      <c r="N3908">
        <v>95.003718300000003</v>
      </c>
    </row>
    <row r="3909" spans="1:14" x14ac:dyDescent="0.45">
      <c r="A3909" t="s">
        <v>4028</v>
      </c>
      <c r="B3909" s="6">
        <v>45049</v>
      </c>
      <c r="C3909">
        <v>3.83</v>
      </c>
      <c r="D3909" s="6">
        <v>46146</v>
      </c>
      <c r="E3909" s="6">
        <v>45049</v>
      </c>
      <c r="F3909">
        <v>108.21386192999999</v>
      </c>
      <c r="G3909">
        <v>105.90491546</v>
      </c>
      <c r="H3909">
        <v>103.65708316</v>
      </c>
      <c r="I3909">
        <v>101.46830894999999</v>
      </c>
      <c r="J3909">
        <v>99.336623520000003</v>
      </c>
      <c r="K3909">
        <v>97.260139749999993</v>
      </c>
      <c r="L3909">
        <v>95.237048549999997</v>
      </c>
      <c r="M3909">
        <v>93.265614880000001</v>
      </c>
      <c r="N3909">
        <v>91.344174039999999</v>
      </c>
    </row>
    <row r="3910" spans="1:14" x14ac:dyDescent="0.45">
      <c r="A3910" t="s">
        <v>4029</v>
      </c>
      <c r="B3910" s="6">
        <v>45050</v>
      </c>
      <c r="C3910">
        <v>3.7</v>
      </c>
      <c r="D3910" s="6">
        <v>46146</v>
      </c>
      <c r="E3910" s="6">
        <v>45050</v>
      </c>
      <c r="F3910">
        <v>107.91822863</v>
      </c>
      <c r="G3910">
        <v>105.61270075</v>
      </c>
      <c r="H3910">
        <v>103.36821562999999</v>
      </c>
      <c r="I3910">
        <v>101.18271932</v>
      </c>
      <c r="J3910">
        <v>99.054244530000005</v>
      </c>
      <c r="K3910">
        <v>96.980906099999999</v>
      </c>
      <c r="L3910">
        <v>94.960896809999994</v>
      </c>
      <c r="M3910">
        <v>92.992483440000001</v>
      </c>
      <c r="N3910">
        <v>91.074003009999998</v>
      </c>
    </row>
    <row r="3911" spans="1:14" x14ac:dyDescent="0.45">
      <c r="A3911" t="s">
        <v>4030</v>
      </c>
      <c r="B3911" s="6">
        <v>45050</v>
      </c>
      <c r="C3911">
        <v>4.24</v>
      </c>
      <c r="D3911" s="6">
        <v>45782</v>
      </c>
      <c r="E3911" s="6">
        <v>45050</v>
      </c>
      <c r="F3911">
        <v>104.29450419</v>
      </c>
      <c r="G3911">
        <v>103.02424264</v>
      </c>
      <c r="H3911">
        <v>101.78328270999999</v>
      </c>
      <c r="I3911">
        <v>100.57061082</v>
      </c>
      <c r="J3911">
        <v>99.385259910000002</v>
      </c>
      <c r="K3911">
        <v>98.226306829999999</v>
      </c>
      <c r="L3911">
        <v>97.092869789999995</v>
      </c>
      <c r="M3911">
        <v>95.984106130000001</v>
      </c>
      <c r="N3911">
        <v>94.899210120000006</v>
      </c>
    </row>
    <row r="3912" spans="1:14" x14ac:dyDescent="0.45">
      <c r="A3912" t="s">
        <v>4031</v>
      </c>
      <c r="B3912" s="6">
        <v>45050</v>
      </c>
      <c r="C3912">
        <v>3.95</v>
      </c>
      <c r="D3912" s="6">
        <v>46146</v>
      </c>
      <c r="E3912" s="6">
        <v>45050</v>
      </c>
      <c r="F3912">
        <v>108.1818298</v>
      </c>
      <c r="G3912">
        <v>105.87933886</v>
      </c>
      <c r="H3912">
        <v>103.63768097000001</v>
      </c>
      <c r="I3912">
        <v>101.45481279000001</v>
      </c>
      <c r="J3912">
        <v>99.328777029999998</v>
      </c>
      <c r="K3912">
        <v>97.257697980000003</v>
      </c>
      <c r="L3912">
        <v>95.239777349999997</v>
      </c>
      <c r="M3912">
        <v>93.273290329999995</v>
      </c>
      <c r="N3912">
        <v>91.356581910000003</v>
      </c>
    </row>
    <row r="3913" spans="1:14" x14ac:dyDescent="0.45">
      <c r="A3913" t="s">
        <v>4032</v>
      </c>
      <c r="B3913" s="6">
        <v>45050</v>
      </c>
      <c r="C3913">
        <v>3.83</v>
      </c>
      <c r="D3913" s="6">
        <v>46511</v>
      </c>
      <c r="E3913" s="6">
        <v>45050</v>
      </c>
      <c r="F3913">
        <v>112.03423107</v>
      </c>
      <c r="G3913">
        <v>108.66415669</v>
      </c>
      <c r="H3913">
        <v>105.41463838999999</v>
      </c>
      <c r="I3913">
        <v>102.28063614</v>
      </c>
      <c r="J3913">
        <v>99.257354629999995</v>
      </c>
      <c r="K3913">
        <v>96.340229590000007</v>
      </c>
      <c r="L3913">
        <v>93.524914920000001</v>
      </c>
      <c r="M3913">
        <v>90.807270650000007</v>
      </c>
      <c r="N3913">
        <v>88.183351729999998</v>
      </c>
    </row>
    <row r="3914" spans="1:14" x14ac:dyDescent="0.45">
      <c r="A3914" t="s">
        <v>4033</v>
      </c>
      <c r="B3914" s="6">
        <v>45050</v>
      </c>
      <c r="C3914">
        <v>3.76</v>
      </c>
      <c r="D3914" s="6">
        <v>46877</v>
      </c>
      <c r="E3914" s="6">
        <v>45050</v>
      </c>
      <c r="F3914">
        <v>115.8580049</v>
      </c>
      <c r="G3914">
        <v>111.39071276</v>
      </c>
      <c r="H3914">
        <v>107.12404008</v>
      </c>
      <c r="I3914">
        <v>103.04783798</v>
      </c>
      <c r="J3914">
        <v>99.152531510000003</v>
      </c>
      <c r="K3914">
        <v>95.429083539999993</v>
      </c>
      <c r="L3914">
        <v>91.868961069999997</v>
      </c>
      <c r="M3914">
        <v>88.464104059999997</v>
      </c>
      <c r="N3914">
        <v>85.206896209999996</v>
      </c>
    </row>
    <row r="3915" spans="1:14" x14ac:dyDescent="0.45">
      <c r="A3915" t="s">
        <v>4034</v>
      </c>
      <c r="B3915" s="6">
        <v>45050</v>
      </c>
      <c r="C3915">
        <v>3.95</v>
      </c>
      <c r="D3915" s="6">
        <v>46146</v>
      </c>
      <c r="E3915" s="6">
        <v>45050</v>
      </c>
      <c r="F3915">
        <v>108.1818298</v>
      </c>
      <c r="G3915">
        <v>105.87933886</v>
      </c>
      <c r="H3915">
        <v>103.63768097000001</v>
      </c>
      <c r="I3915">
        <v>101.45481279000001</v>
      </c>
      <c r="J3915">
        <v>99.328777029999998</v>
      </c>
      <c r="K3915">
        <v>97.257697980000003</v>
      </c>
      <c r="L3915">
        <v>95.239777349999997</v>
      </c>
      <c r="M3915">
        <v>93.273290329999995</v>
      </c>
      <c r="N3915">
        <v>91.356581910000003</v>
      </c>
    </row>
    <row r="3916" spans="1:14" x14ac:dyDescent="0.45">
      <c r="A3916" t="s">
        <v>4035</v>
      </c>
      <c r="B3916" s="6">
        <v>45050</v>
      </c>
      <c r="C3916">
        <v>4.5</v>
      </c>
      <c r="D3916" s="6">
        <v>45600</v>
      </c>
      <c r="E3916" s="6">
        <v>45050</v>
      </c>
      <c r="F3916">
        <v>102.5695082</v>
      </c>
      <c r="G3916">
        <v>101.80249028999999</v>
      </c>
      <c r="H3916">
        <v>101.04696896999999</v>
      </c>
      <c r="I3916">
        <v>100.30268688</v>
      </c>
      <c r="J3916">
        <v>99.569394290000005</v>
      </c>
      <c r="K3916">
        <v>98.846848809999997</v>
      </c>
      <c r="L3916">
        <v>98.134815149999994</v>
      </c>
      <c r="M3916">
        <v>97.433064849999994</v>
      </c>
      <c r="N3916">
        <v>96.741376029999998</v>
      </c>
    </row>
    <row r="3917" spans="1:14" x14ac:dyDescent="0.45">
      <c r="A3917" t="s">
        <v>4036</v>
      </c>
      <c r="B3917" s="6">
        <v>45050</v>
      </c>
      <c r="C3917">
        <v>3.95</v>
      </c>
      <c r="D3917" s="6">
        <v>46146</v>
      </c>
      <c r="E3917" s="6">
        <v>45050</v>
      </c>
      <c r="F3917">
        <v>108.1818298</v>
      </c>
      <c r="G3917">
        <v>105.87933886</v>
      </c>
      <c r="H3917">
        <v>103.63768097000001</v>
      </c>
      <c r="I3917">
        <v>101.45481279000001</v>
      </c>
      <c r="J3917">
        <v>99.328777029999998</v>
      </c>
      <c r="K3917">
        <v>97.257697980000003</v>
      </c>
      <c r="L3917">
        <v>95.239777349999997</v>
      </c>
      <c r="M3917">
        <v>93.273290329999995</v>
      </c>
      <c r="N3917">
        <v>91.356581910000003</v>
      </c>
    </row>
    <row r="3918" spans="1:14" x14ac:dyDescent="0.45">
      <c r="A3918" t="s">
        <v>4037</v>
      </c>
      <c r="B3918" s="6">
        <v>45050</v>
      </c>
      <c r="C3918">
        <v>3.83</v>
      </c>
      <c r="D3918" s="6">
        <v>46511</v>
      </c>
      <c r="E3918" s="6">
        <v>45050</v>
      </c>
      <c r="F3918">
        <v>112.03423107</v>
      </c>
      <c r="G3918">
        <v>108.66415669</v>
      </c>
      <c r="H3918">
        <v>105.41463838999999</v>
      </c>
      <c r="I3918">
        <v>102.28063614</v>
      </c>
      <c r="J3918">
        <v>99.257354629999995</v>
      </c>
      <c r="K3918">
        <v>96.340229590000007</v>
      </c>
      <c r="L3918">
        <v>93.524914920000001</v>
      </c>
      <c r="M3918">
        <v>90.807270650000007</v>
      </c>
      <c r="N3918">
        <v>88.183351729999998</v>
      </c>
    </row>
    <row r="3919" spans="1:14" x14ac:dyDescent="0.45">
      <c r="A3919" t="s">
        <v>4038</v>
      </c>
      <c r="B3919" s="6">
        <v>45050</v>
      </c>
      <c r="C3919">
        <v>3.76</v>
      </c>
      <c r="D3919" s="6">
        <v>46877</v>
      </c>
      <c r="E3919" s="6">
        <v>45050</v>
      </c>
      <c r="F3919">
        <v>115.8580049</v>
      </c>
      <c r="G3919">
        <v>111.39071276</v>
      </c>
      <c r="H3919">
        <v>107.12404008</v>
      </c>
      <c r="I3919">
        <v>103.04783798</v>
      </c>
      <c r="J3919">
        <v>99.152531510000003</v>
      </c>
      <c r="K3919">
        <v>95.429083539999993</v>
      </c>
      <c r="L3919">
        <v>91.868961069999997</v>
      </c>
      <c r="M3919">
        <v>88.464104059999997</v>
      </c>
      <c r="N3919">
        <v>85.206896209999996</v>
      </c>
    </row>
    <row r="3920" spans="1:14" x14ac:dyDescent="0.45">
      <c r="A3920" t="s">
        <v>4039</v>
      </c>
      <c r="B3920" s="6">
        <v>45050</v>
      </c>
      <c r="C3920">
        <v>4.24</v>
      </c>
      <c r="D3920" s="6">
        <v>45782</v>
      </c>
      <c r="E3920" s="6">
        <v>45050</v>
      </c>
      <c r="F3920">
        <v>104.29450419</v>
      </c>
      <c r="G3920">
        <v>103.02424264</v>
      </c>
      <c r="H3920">
        <v>101.78328270999999</v>
      </c>
      <c r="I3920">
        <v>100.57061082</v>
      </c>
      <c r="J3920">
        <v>99.385259910000002</v>
      </c>
      <c r="K3920">
        <v>98.226306829999999</v>
      </c>
      <c r="L3920">
        <v>97.092869789999995</v>
      </c>
      <c r="M3920">
        <v>95.984106130000001</v>
      </c>
      <c r="N3920">
        <v>94.899210120000006</v>
      </c>
    </row>
    <row r="3921" spans="1:14" x14ac:dyDescent="0.45">
      <c r="A3921" t="s">
        <v>4040</v>
      </c>
      <c r="B3921" s="6">
        <v>45050</v>
      </c>
      <c r="C3921">
        <v>4.5</v>
      </c>
      <c r="D3921" s="6">
        <v>45600</v>
      </c>
      <c r="E3921" s="6">
        <v>45050</v>
      </c>
      <c r="F3921">
        <v>102.5695082</v>
      </c>
      <c r="G3921">
        <v>101.80249028999999</v>
      </c>
      <c r="H3921">
        <v>101.04696896999999</v>
      </c>
      <c r="I3921">
        <v>100.30268688</v>
      </c>
      <c r="J3921">
        <v>99.569394290000005</v>
      </c>
      <c r="K3921">
        <v>98.846848809999997</v>
      </c>
      <c r="L3921">
        <v>98.134815149999994</v>
      </c>
      <c r="M3921">
        <v>97.433064849999994</v>
      </c>
      <c r="N3921">
        <v>96.741376029999998</v>
      </c>
    </row>
    <row r="3922" spans="1:14" x14ac:dyDescent="0.45">
      <c r="A3922" t="s">
        <v>4041</v>
      </c>
      <c r="B3922" s="6">
        <v>45050</v>
      </c>
      <c r="C3922">
        <v>3.95</v>
      </c>
      <c r="D3922" s="6">
        <v>46146</v>
      </c>
      <c r="E3922" s="6">
        <v>45050</v>
      </c>
      <c r="F3922">
        <v>108.1818298</v>
      </c>
      <c r="G3922">
        <v>105.87933886</v>
      </c>
      <c r="H3922">
        <v>103.63768097000001</v>
      </c>
      <c r="I3922">
        <v>101.45481279000001</v>
      </c>
      <c r="J3922">
        <v>99.328777029999998</v>
      </c>
      <c r="K3922">
        <v>97.257697980000003</v>
      </c>
      <c r="L3922">
        <v>95.239777349999997</v>
      </c>
      <c r="M3922">
        <v>93.273290329999995</v>
      </c>
      <c r="N3922">
        <v>91.356581910000003</v>
      </c>
    </row>
    <row r="3923" spans="1:14" x14ac:dyDescent="0.45">
      <c r="A3923" t="s">
        <v>4042</v>
      </c>
      <c r="B3923" s="6">
        <v>45050</v>
      </c>
      <c r="C3923">
        <v>3.95</v>
      </c>
      <c r="D3923" s="6">
        <v>46146</v>
      </c>
      <c r="E3923" s="6">
        <v>45050</v>
      </c>
      <c r="F3923">
        <v>108.1818298</v>
      </c>
      <c r="G3923">
        <v>105.87933886</v>
      </c>
      <c r="H3923">
        <v>103.63768097000001</v>
      </c>
      <c r="I3923">
        <v>101.45481279000001</v>
      </c>
      <c r="J3923">
        <v>99.328777029999998</v>
      </c>
      <c r="K3923">
        <v>97.257697980000003</v>
      </c>
      <c r="L3923">
        <v>95.239777349999997</v>
      </c>
      <c r="M3923">
        <v>93.273290329999995</v>
      </c>
      <c r="N3923">
        <v>91.356581910000003</v>
      </c>
    </row>
    <row r="3924" spans="1:14" x14ac:dyDescent="0.45">
      <c r="A3924" t="s">
        <v>4043</v>
      </c>
      <c r="B3924" s="6">
        <v>45050</v>
      </c>
      <c r="C3924">
        <v>4.24</v>
      </c>
      <c r="D3924" s="6">
        <v>45782</v>
      </c>
      <c r="E3924" s="6">
        <v>45050</v>
      </c>
      <c r="F3924">
        <v>104.29450419</v>
      </c>
      <c r="G3924">
        <v>103.02424264</v>
      </c>
      <c r="H3924">
        <v>101.78328270999999</v>
      </c>
      <c r="I3924">
        <v>100.57061082</v>
      </c>
      <c r="J3924">
        <v>99.385259910000002</v>
      </c>
      <c r="K3924">
        <v>98.226306829999999</v>
      </c>
      <c r="L3924">
        <v>97.092869789999995</v>
      </c>
      <c r="M3924">
        <v>95.984106130000001</v>
      </c>
      <c r="N3924">
        <v>94.899210120000006</v>
      </c>
    </row>
    <row r="3925" spans="1:14" x14ac:dyDescent="0.45">
      <c r="A3925" t="s">
        <v>4044</v>
      </c>
      <c r="B3925" s="6">
        <v>45050</v>
      </c>
      <c r="C3925">
        <v>3.86</v>
      </c>
      <c r="D3925" s="6">
        <v>46146</v>
      </c>
      <c r="E3925" s="6">
        <v>45050</v>
      </c>
      <c r="F3925">
        <v>107.97747010000001</v>
      </c>
      <c r="G3925">
        <v>105.67733818000001</v>
      </c>
      <c r="H3925">
        <v>103.43799011999999</v>
      </c>
      <c r="I3925">
        <v>101.25738403</v>
      </c>
      <c r="J3925">
        <v>99.133564030000002</v>
      </c>
      <c r="K3925">
        <v>97.06465575</v>
      </c>
      <c r="L3925">
        <v>95.048862170000007</v>
      </c>
      <c r="M3925">
        <v>93.084459749999994</v>
      </c>
      <c r="N3925">
        <v>91.169794670000002</v>
      </c>
    </row>
    <row r="3926" spans="1:14" x14ac:dyDescent="0.45">
      <c r="A3926" t="s">
        <v>4045</v>
      </c>
      <c r="B3926" s="6">
        <v>45050</v>
      </c>
      <c r="C3926">
        <v>3.69</v>
      </c>
      <c r="D3926" s="6">
        <v>46877</v>
      </c>
      <c r="E3926" s="6">
        <v>45050</v>
      </c>
      <c r="F3926">
        <v>115.55765316999999</v>
      </c>
      <c r="G3926">
        <v>111.09674741000001</v>
      </c>
      <c r="H3926">
        <v>106.83625096</v>
      </c>
      <c r="I3926">
        <v>102.76602363000001</v>
      </c>
      <c r="J3926">
        <v>98.876498720000001</v>
      </c>
      <c r="K3926">
        <v>95.158646919999995</v>
      </c>
      <c r="L3926">
        <v>91.603942739999994</v>
      </c>
      <c r="M3926">
        <v>88.204333210000001</v>
      </c>
      <c r="N3926">
        <v>84.952208850000005</v>
      </c>
    </row>
    <row r="3927" spans="1:14" x14ac:dyDescent="0.45">
      <c r="A3927" t="s">
        <v>4046</v>
      </c>
      <c r="B3927" s="6">
        <v>45050</v>
      </c>
      <c r="C3927">
        <v>4.3499999999999996</v>
      </c>
      <c r="D3927" s="6">
        <v>45600</v>
      </c>
      <c r="E3927" s="6">
        <v>45050</v>
      </c>
      <c r="F3927">
        <v>102.45432601</v>
      </c>
      <c r="G3927">
        <v>101.68779384</v>
      </c>
      <c r="H3927">
        <v>100.93275312999999</v>
      </c>
      <c r="I3927">
        <v>100.18894658000001</v>
      </c>
      <c r="J3927">
        <v>99.456124560000006</v>
      </c>
      <c r="K3927">
        <v>98.734044769999997</v>
      </c>
      <c r="L3927">
        <v>98.022472010000001</v>
      </c>
      <c r="M3927">
        <v>97.321177890000001</v>
      </c>
      <c r="N3927">
        <v>96.629940619999999</v>
      </c>
    </row>
    <row r="3928" spans="1:14" x14ac:dyDescent="0.45">
      <c r="A3928" t="s">
        <v>4047</v>
      </c>
      <c r="B3928" s="6">
        <v>45050</v>
      </c>
      <c r="C3928">
        <v>4.1100000000000003</v>
      </c>
      <c r="D3928" s="6">
        <v>45782</v>
      </c>
      <c r="E3928" s="6">
        <v>45050</v>
      </c>
      <c r="F3928">
        <v>104.12959874000001</v>
      </c>
      <c r="G3928">
        <v>102.86043828</v>
      </c>
      <c r="H3928">
        <v>101.6205607</v>
      </c>
      <c r="I3928">
        <v>100.40895295999999</v>
      </c>
      <c r="J3928">
        <v>99.224648509999994</v>
      </c>
      <c r="K3928">
        <v>98.066724690000001</v>
      </c>
      <c r="L3928">
        <v>96.934300179999994</v>
      </c>
      <c r="M3928">
        <v>95.82653277</v>
      </c>
      <c r="N3928">
        <v>94.742617159999995</v>
      </c>
    </row>
    <row r="3929" spans="1:14" x14ac:dyDescent="0.45">
      <c r="A3929" t="s">
        <v>4048</v>
      </c>
      <c r="B3929" s="6">
        <v>45050</v>
      </c>
      <c r="C3929">
        <v>3.82</v>
      </c>
      <c r="D3929" s="6">
        <v>46146</v>
      </c>
      <c r="E3929" s="6">
        <v>45050</v>
      </c>
      <c r="F3929">
        <v>107.88664356</v>
      </c>
      <c r="G3929">
        <v>105.5875601</v>
      </c>
      <c r="H3929">
        <v>103.34923863</v>
      </c>
      <c r="I3929">
        <v>101.16963792</v>
      </c>
      <c r="J3929">
        <v>99.046802700000001</v>
      </c>
      <c r="K3929">
        <v>96.978859200000002</v>
      </c>
      <c r="L3929">
        <v>94.964010979999998</v>
      </c>
      <c r="M3929">
        <v>93.000535049999996</v>
      </c>
      <c r="N3929">
        <v>91.086778120000005</v>
      </c>
    </row>
    <row r="3930" spans="1:14" x14ac:dyDescent="0.45">
      <c r="A3930" t="s">
        <v>4049</v>
      </c>
      <c r="B3930" s="6">
        <v>45050</v>
      </c>
      <c r="C3930">
        <v>3.5</v>
      </c>
      <c r="D3930" s="6">
        <v>46877</v>
      </c>
      <c r="E3930" s="6">
        <v>45050</v>
      </c>
      <c r="F3930">
        <v>115.3390651</v>
      </c>
      <c r="G3930">
        <v>110.86571727</v>
      </c>
      <c r="H3930">
        <v>106.59383918</v>
      </c>
      <c r="I3930">
        <v>102.51321638</v>
      </c>
      <c r="J3930">
        <v>98.614213230000004</v>
      </c>
      <c r="K3930">
        <v>94.887736360000005</v>
      </c>
      <c r="L3930">
        <v>91.325200730000006</v>
      </c>
      <c r="M3930">
        <v>87.918498049999997</v>
      </c>
      <c r="N3930">
        <v>84.659967300000005</v>
      </c>
    </row>
    <row r="3931" spans="1:14" x14ac:dyDescent="0.45">
      <c r="A3931" t="s">
        <v>4050</v>
      </c>
      <c r="B3931" s="6">
        <v>45050</v>
      </c>
      <c r="C3931">
        <v>4.24</v>
      </c>
      <c r="D3931" s="6">
        <v>45782</v>
      </c>
      <c r="E3931" s="6">
        <v>45050</v>
      </c>
      <c r="F3931">
        <v>104.29450419</v>
      </c>
      <c r="G3931">
        <v>103.02424264</v>
      </c>
      <c r="H3931">
        <v>101.78328270999999</v>
      </c>
      <c r="I3931">
        <v>100.57061082</v>
      </c>
      <c r="J3931">
        <v>99.385259910000002</v>
      </c>
      <c r="K3931">
        <v>98.226306829999999</v>
      </c>
      <c r="L3931">
        <v>97.092869789999995</v>
      </c>
      <c r="M3931">
        <v>95.984106130000001</v>
      </c>
      <c r="N3931">
        <v>94.899210120000006</v>
      </c>
    </row>
    <row r="3932" spans="1:14" x14ac:dyDescent="0.45">
      <c r="A3932" t="s">
        <v>4051</v>
      </c>
      <c r="B3932" s="6">
        <v>45050</v>
      </c>
      <c r="C3932">
        <v>4.5</v>
      </c>
      <c r="D3932" s="6">
        <v>45600</v>
      </c>
      <c r="E3932" s="6">
        <v>45050</v>
      </c>
      <c r="F3932">
        <v>102.5695082</v>
      </c>
      <c r="G3932">
        <v>101.80249028999999</v>
      </c>
      <c r="H3932">
        <v>101.04696896999999</v>
      </c>
      <c r="I3932">
        <v>100.30268688</v>
      </c>
      <c r="J3932">
        <v>99.569394290000005</v>
      </c>
      <c r="K3932">
        <v>98.846848809999997</v>
      </c>
      <c r="L3932">
        <v>98.134815149999994</v>
      </c>
      <c r="M3932">
        <v>97.433064849999994</v>
      </c>
      <c r="N3932">
        <v>96.741376029999998</v>
      </c>
    </row>
    <row r="3933" spans="1:14" x14ac:dyDescent="0.45">
      <c r="A3933" t="s">
        <v>4052</v>
      </c>
      <c r="B3933" s="6">
        <v>45051</v>
      </c>
      <c r="C3933">
        <v>4.33</v>
      </c>
      <c r="D3933" s="6">
        <v>45782</v>
      </c>
      <c r="E3933" s="6">
        <v>45051</v>
      </c>
      <c r="F3933">
        <v>104.40866948999999</v>
      </c>
      <c r="G3933">
        <v>103.13764567</v>
      </c>
      <c r="H3933">
        <v>101.89593641</v>
      </c>
      <c r="I3933">
        <v>100.6825278</v>
      </c>
      <c r="J3933">
        <v>99.496452419999997</v>
      </c>
      <c r="K3933">
        <v>98.336786770000003</v>
      </c>
      <c r="L3933">
        <v>97.202648749999994</v>
      </c>
      <c r="M3933">
        <v>96.093195379999997</v>
      </c>
      <c r="N3933">
        <v>95.007620619999997</v>
      </c>
    </row>
    <row r="3934" spans="1:14" x14ac:dyDescent="0.45">
      <c r="A3934" t="s">
        <v>4053</v>
      </c>
      <c r="B3934" s="6">
        <v>45051</v>
      </c>
      <c r="C3934">
        <v>4.01</v>
      </c>
      <c r="D3934" s="6">
        <v>46147</v>
      </c>
      <c r="E3934" s="6">
        <v>45051</v>
      </c>
      <c r="F3934">
        <v>108.32969853</v>
      </c>
      <c r="G3934">
        <v>106.02278509999999</v>
      </c>
      <c r="H3934">
        <v>103.77687579000001</v>
      </c>
      <c r="I3934">
        <v>101.58992415</v>
      </c>
      <c r="J3934">
        <v>99.45996959</v>
      </c>
      <c r="K3934">
        <v>97.385132990000002</v>
      </c>
      <c r="L3934">
        <v>95.363612529999997</v>
      </c>
      <c r="M3934">
        <v>93.393679800000001</v>
      </c>
      <c r="N3934">
        <v>91.473676150000003</v>
      </c>
    </row>
    <row r="3935" spans="1:14" x14ac:dyDescent="0.45">
      <c r="A3935" t="s">
        <v>4054</v>
      </c>
      <c r="B3935" s="6">
        <v>45051</v>
      </c>
      <c r="C3935">
        <v>3.99</v>
      </c>
      <c r="D3935" s="6">
        <v>46147</v>
      </c>
      <c r="E3935" s="6">
        <v>45051</v>
      </c>
      <c r="F3935">
        <v>108.28423014000001</v>
      </c>
      <c r="G3935">
        <v>105.97784217</v>
      </c>
      <c r="H3935">
        <v>103.73244735</v>
      </c>
      <c r="I3935">
        <v>101.54599956</v>
      </c>
      <c r="J3935">
        <v>99.416538529999997</v>
      </c>
      <c r="K3935">
        <v>97.342185420000007</v>
      </c>
      <c r="L3935">
        <v>95.32113871</v>
      </c>
      <c r="M3935">
        <v>93.35167027</v>
      </c>
      <c r="N3935">
        <v>91.432121719999998</v>
      </c>
    </row>
    <row r="3936" spans="1:14" x14ac:dyDescent="0.45">
      <c r="A3936" t="s">
        <v>4055</v>
      </c>
      <c r="B3936" s="6">
        <v>45051</v>
      </c>
      <c r="C3936">
        <v>4.33</v>
      </c>
      <c r="D3936" s="6">
        <v>45782</v>
      </c>
      <c r="E3936" s="6">
        <v>45051</v>
      </c>
      <c r="F3936">
        <v>104.40866948999999</v>
      </c>
      <c r="G3936">
        <v>103.13764567</v>
      </c>
      <c r="H3936">
        <v>101.89593641</v>
      </c>
      <c r="I3936">
        <v>100.6825278</v>
      </c>
      <c r="J3936">
        <v>99.496452419999997</v>
      </c>
      <c r="K3936">
        <v>98.336786770000003</v>
      </c>
      <c r="L3936">
        <v>97.202648749999994</v>
      </c>
      <c r="M3936">
        <v>96.093195379999997</v>
      </c>
      <c r="N3936">
        <v>95.007620619999997</v>
      </c>
    </row>
    <row r="3937" spans="1:14" x14ac:dyDescent="0.45">
      <c r="A3937" t="s">
        <v>4056</v>
      </c>
      <c r="B3937" s="6">
        <v>45051</v>
      </c>
      <c r="C3937">
        <v>3.59</v>
      </c>
      <c r="D3937" s="6">
        <v>46878</v>
      </c>
      <c r="E3937" s="6">
        <v>45051</v>
      </c>
      <c r="F3937">
        <v>115.73688007</v>
      </c>
      <c r="G3937">
        <v>111.25226483</v>
      </c>
      <c r="H3937">
        <v>106.96964023</v>
      </c>
      <c r="I3937">
        <v>102.87876651000001</v>
      </c>
      <c r="J3937">
        <v>98.969983780000007</v>
      </c>
      <c r="K3937">
        <v>95.234175500000006</v>
      </c>
      <c r="L3937">
        <v>91.662734479999997</v>
      </c>
      <c r="M3937">
        <v>88.247531240000001</v>
      </c>
      <c r="N3937">
        <v>84.980884590000002</v>
      </c>
    </row>
    <row r="3938" spans="1:14" x14ac:dyDescent="0.45">
      <c r="A3938" t="s">
        <v>4057</v>
      </c>
      <c r="B3938" s="6">
        <v>45051</v>
      </c>
      <c r="C3938">
        <v>3.85</v>
      </c>
      <c r="D3938" s="6">
        <v>46878</v>
      </c>
      <c r="E3938" s="6">
        <v>45051</v>
      </c>
      <c r="F3938">
        <v>116.25504100000001</v>
      </c>
      <c r="G3938">
        <v>111.77652754</v>
      </c>
      <c r="H3938">
        <v>107.49915128000001</v>
      </c>
      <c r="I3938">
        <v>103.41273825</v>
      </c>
      <c r="J3938">
        <v>99.507689459999995</v>
      </c>
      <c r="K3938">
        <v>95.774944759999997</v>
      </c>
      <c r="L3938">
        <v>92.205949189999998</v>
      </c>
      <c r="M3938">
        <v>88.792621679999996</v>
      </c>
      <c r="N3938">
        <v>85.527325899999994</v>
      </c>
    </row>
    <row r="3939" spans="1:14" x14ac:dyDescent="0.45">
      <c r="A3939" t="s">
        <v>4058</v>
      </c>
      <c r="B3939" s="6">
        <v>45051</v>
      </c>
      <c r="C3939">
        <v>4.01</v>
      </c>
      <c r="D3939" s="6">
        <v>46147</v>
      </c>
      <c r="E3939" s="6">
        <v>45051</v>
      </c>
      <c r="F3939">
        <v>108.32969853</v>
      </c>
      <c r="G3939">
        <v>106.02278509999999</v>
      </c>
      <c r="H3939">
        <v>103.77687579000001</v>
      </c>
      <c r="I3939">
        <v>101.58992415</v>
      </c>
      <c r="J3939">
        <v>99.45996959</v>
      </c>
      <c r="K3939">
        <v>97.385132990000002</v>
      </c>
      <c r="L3939">
        <v>95.363612529999997</v>
      </c>
      <c r="M3939">
        <v>93.393679800000001</v>
      </c>
      <c r="N3939">
        <v>91.473676150000003</v>
      </c>
    </row>
    <row r="3940" spans="1:14" x14ac:dyDescent="0.45">
      <c r="A3940" t="s">
        <v>4059</v>
      </c>
      <c r="B3940" s="6">
        <v>45051</v>
      </c>
      <c r="C3940">
        <v>3.85</v>
      </c>
      <c r="D3940" s="6">
        <v>46878</v>
      </c>
      <c r="E3940" s="6">
        <v>45051</v>
      </c>
      <c r="F3940">
        <v>116.25504100000001</v>
      </c>
      <c r="G3940">
        <v>111.77652754</v>
      </c>
      <c r="H3940">
        <v>107.49915128000001</v>
      </c>
      <c r="I3940">
        <v>103.41273825</v>
      </c>
      <c r="J3940">
        <v>99.507689459999995</v>
      </c>
      <c r="K3940">
        <v>95.774944759999997</v>
      </c>
      <c r="L3940">
        <v>92.205949189999998</v>
      </c>
      <c r="M3940">
        <v>88.792621679999996</v>
      </c>
      <c r="N3940">
        <v>85.527325899999994</v>
      </c>
    </row>
    <row r="3941" spans="1:14" x14ac:dyDescent="0.45">
      <c r="A3941" t="s">
        <v>4060</v>
      </c>
      <c r="B3941" s="6">
        <v>45051</v>
      </c>
      <c r="C3941">
        <v>4.01</v>
      </c>
      <c r="D3941" s="6">
        <v>46147</v>
      </c>
      <c r="E3941" s="6">
        <v>45051</v>
      </c>
      <c r="F3941">
        <v>108.32969853</v>
      </c>
      <c r="G3941">
        <v>106.02278509999999</v>
      </c>
      <c r="H3941">
        <v>103.77687579000001</v>
      </c>
      <c r="I3941">
        <v>101.58992415</v>
      </c>
      <c r="J3941">
        <v>99.45996959</v>
      </c>
      <c r="K3941">
        <v>97.385132990000002</v>
      </c>
      <c r="L3941">
        <v>95.363612529999997</v>
      </c>
      <c r="M3941">
        <v>93.393679800000001</v>
      </c>
      <c r="N3941">
        <v>91.473676150000003</v>
      </c>
    </row>
    <row r="3942" spans="1:14" x14ac:dyDescent="0.45">
      <c r="A3942" t="s">
        <v>4061</v>
      </c>
      <c r="B3942" s="6">
        <v>45051</v>
      </c>
      <c r="C3942">
        <v>3.9</v>
      </c>
      <c r="D3942" s="6">
        <v>46512</v>
      </c>
      <c r="E3942" s="6">
        <v>45051</v>
      </c>
      <c r="F3942">
        <v>112.27501165</v>
      </c>
      <c r="G3942">
        <v>108.89823769</v>
      </c>
      <c r="H3942">
        <v>105.64231306000001</v>
      </c>
      <c r="I3942">
        <v>102.50218685999999</v>
      </c>
      <c r="J3942">
        <v>99.47305317</v>
      </c>
      <c r="K3942">
        <v>96.550337279999994</v>
      </c>
      <c r="L3942">
        <v>93.729682890000007</v>
      </c>
      <c r="M3942">
        <v>91.006940099999994</v>
      </c>
      <c r="N3942">
        <v>88.378154159999994</v>
      </c>
    </row>
    <row r="3943" spans="1:14" x14ac:dyDescent="0.45">
      <c r="A3943" t="s">
        <v>4062</v>
      </c>
      <c r="B3943" s="6">
        <v>45051</v>
      </c>
      <c r="C3943">
        <v>4.33</v>
      </c>
      <c r="D3943" s="6">
        <v>45782</v>
      </c>
      <c r="E3943" s="6">
        <v>45051</v>
      </c>
      <c r="F3943">
        <v>104.40866948999999</v>
      </c>
      <c r="G3943">
        <v>103.13764567</v>
      </c>
      <c r="H3943">
        <v>101.89593641</v>
      </c>
      <c r="I3943">
        <v>100.6825278</v>
      </c>
      <c r="J3943">
        <v>99.496452419999997</v>
      </c>
      <c r="K3943">
        <v>98.336786770000003</v>
      </c>
      <c r="L3943">
        <v>97.202648749999994</v>
      </c>
      <c r="M3943">
        <v>96.093195379999997</v>
      </c>
      <c r="N3943">
        <v>95.007620619999997</v>
      </c>
    </row>
    <row r="3944" spans="1:14" x14ac:dyDescent="0.45">
      <c r="A3944" t="s">
        <v>4063</v>
      </c>
      <c r="B3944" s="6">
        <v>45051</v>
      </c>
      <c r="C3944">
        <v>4.01</v>
      </c>
      <c r="D3944" s="6">
        <v>46147</v>
      </c>
      <c r="E3944" s="6">
        <v>45051</v>
      </c>
      <c r="F3944">
        <v>108.32969853</v>
      </c>
      <c r="G3944">
        <v>106.02278509999999</v>
      </c>
      <c r="H3944">
        <v>103.77687579000001</v>
      </c>
      <c r="I3944">
        <v>101.58992415</v>
      </c>
      <c r="J3944">
        <v>99.45996959</v>
      </c>
      <c r="K3944">
        <v>97.385132990000002</v>
      </c>
      <c r="L3944">
        <v>95.363612529999997</v>
      </c>
      <c r="M3944">
        <v>93.393679800000001</v>
      </c>
      <c r="N3944">
        <v>91.473676150000003</v>
      </c>
    </row>
    <row r="3945" spans="1:14" x14ac:dyDescent="0.45">
      <c r="A3945" t="s">
        <v>4064</v>
      </c>
      <c r="B3945" s="6">
        <v>45055</v>
      </c>
      <c r="C3945">
        <v>4.45</v>
      </c>
      <c r="D3945" s="6">
        <v>45786</v>
      </c>
      <c r="E3945" s="6">
        <v>45055</v>
      </c>
      <c r="F3945">
        <v>104.61460282</v>
      </c>
      <c r="G3945">
        <v>103.33191515999999</v>
      </c>
      <c r="H3945">
        <v>102.07766939</v>
      </c>
      <c r="I3945">
        <v>100.85091748000001</v>
      </c>
      <c r="J3945">
        <v>99.650753550000005</v>
      </c>
      <c r="K3945">
        <v>98.476311490000001</v>
      </c>
      <c r="L3945">
        <v>97.326762840000001</v>
      </c>
      <c r="M3945">
        <v>96.201314679999996</v>
      </c>
      <c r="N3945">
        <v>95.099207800000002</v>
      </c>
    </row>
    <row r="3946" spans="1:14" x14ac:dyDescent="0.45">
      <c r="A3946" t="s">
        <v>4065</v>
      </c>
      <c r="B3946" s="6">
        <v>45055</v>
      </c>
      <c r="C3946">
        <v>4.1399999999999997</v>
      </c>
      <c r="D3946" s="6">
        <v>46150</v>
      </c>
      <c r="E3946" s="6">
        <v>45055</v>
      </c>
      <c r="F3946">
        <v>108.66120549999999</v>
      </c>
      <c r="G3946">
        <v>106.34229984</v>
      </c>
      <c r="H3946">
        <v>104.08488604999999</v>
      </c>
      <c r="I3946">
        <v>101.88690898999999</v>
      </c>
      <c r="J3946">
        <v>99.746398869999993</v>
      </c>
      <c r="K3946">
        <v>97.66146698</v>
      </c>
      <c r="L3946">
        <v>95.630301549999999</v>
      </c>
      <c r="M3946">
        <v>93.651163980000007</v>
      </c>
      <c r="N3946">
        <v>91.722385200000005</v>
      </c>
    </row>
    <row r="3947" spans="1:14" x14ac:dyDescent="0.45">
      <c r="A3947" t="s">
        <v>4066</v>
      </c>
      <c r="B3947" s="6">
        <v>45055</v>
      </c>
      <c r="C3947">
        <v>4.7</v>
      </c>
      <c r="D3947" s="6">
        <v>45604</v>
      </c>
      <c r="E3947" s="6">
        <v>45055</v>
      </c>
      <c r="F3947">
        <v>102.77800121999999</v>
      </c>
      <c r="G3947">
        <v>101.99910826999999</v>
      </c>
      <c r="H3947">
        <v>101.23205736</v>
      </c>
      <c r="I3947">
        <v>100.47657943</v>
      </c>
      <c r="J3947">
        <v>99.732413559999998</v>
      </c>
      <c r="K3947">
        <v>98.999306610000005</v>
      </c>
      <c r="L3947">
        <v>98.277012970000001</v>
      </c>
      <c r="M3947">
        <v>97.56529424</v>
      </c>
      <c r="N3947">
        <v>96.863918999999996</v>
      </c>
    </row>
    <row r="3948" spans="1:14" x14ac:dyDescent="0.45">
      <c r="A3948" t="s">
        <v>4067</v>
      </c>
      <c r="B3948" s="6">
        <v>45055</v>
      </c>
      <c r="C3948">
        <v>4.1399999999999997</v>
      </c>
      <c r="D3948" s="6">
        <v>46150</v>
      </c>
      <c r="E3948" s="6">
        <v>45055</v>
      </c>
      <c r="F3948">
        <v>108.66120549999999</v>
      </c>
      <c r="G3948">
        <v>106.34229984</v>
      </c>
      <c r="H3948">
        <v>104.08488604999999</v>
      </c>
      <c r="I3948">
        <v>101.88690898999999</v>
      </c>
      <c r="J3948">
        <v>99.746398869999993</v>
      </c>
      <c r="K3948">
        <v>97.66146698</v>
      </c>
      <c r="L3948">
        <v>95.630301549999999</v>
      </c>
      <c r="M3948">
        <v>93.651163980000007</v>
      </c>
      <c r="N3948">
        <v>91.722385200000005</v>
      </c>
    </row>
    <row r="3949" spans="1:14" x14ac:dyDescent="0.45">
      <c r="A3949" t="s">
        <v>4068</v>
      </c>
      <c r="B3949" s="6">
        <v>45055</v>
      </c>
      <c r="C3949">
        <v>4.0199999999999996</v>
      </c>
      <c r="D3949" s="6">
        <v>46517</v>
      </c>
      <c r="E3949" s="6">
        <v>45055</v>
      </c>
      <c r="F3949">
        <v>112.72696863</v>
      </c>
      <c r="G3949">
        <v>109.32899637</v>
      </c>
      <c r="H3949">
        <v>106.05301399</v>
      </c>
      <c r="I3949">
        <v>102.8939276</v>
      </c>
      <c r="J3949">
        <v>99.846888739999997</v>
      </c>
      <c r="K3949">
        <v>96.907280819999997</v>
      </c>
      <c r="L3949">
        <v>94.070706369999996</v>
      </c>
      <c r="M3949">
        <v>91.332975200000007</v>
      </c>
      <c r="N3949">
        <v>88.690093140000002</v>
      </c>
    </row>
    <row r="3950" spans="1:14" x14ac:dyDescent="0.45">
      <c r="A3950" t="s">
        <v>4069</v>
      </c>
      <c r="B3950" s="6">
        <v>45055</v>
      </c>
      <c r="C3950">
        <v>4.47</v>
      </c>
      <c r="D3950" s="6">
        <v>45604</v>
      </c>
      <c r="E3950" s="6">
        <v>45055</v>
      </c>
      <c r="F3950">
        <v>102.730261</v>
      </c>
      <c r="G3950">
        <v>101.94982575</v>
      </c>
      <c r="H3950">
        <v>101.18128208</v>
      </c>
      <c r="I3950">
        <v>100.42435921000001</v>
      </c>
      <c r="J3950">
        <v>99.678794569999994</v>
      </c>
      <c r="K3950">
        <v>98.94433343</v>
      </c>
      <c r="L3950">
        <v>98.220728649999998</v>
      </c>
      <c r="M3950">
        <v>97.507740380000001</v>
      </c>
      <c r="N3950">
        <v>96.805135809999996</v>
      </c>
    </row>
    <row r="3951" spans="1:14" x14ac:dyDescent="0.45">
      <c r="A3951" t="s">
        <v>4070</v>
      </c>
      <c r="B3951" s="6">
        <v>45055</v>
      </c>
      <c r="C3951">
        <v>4.43</v>
      </c>
      <c r="D3951" s="6">
        <v>45786</v>
      </c>
      <c r="E3951" s="6">
        <v>45055</v>
      </c>
      <c r="F3951">
        <v>104.58901290999999</v>
      </c>
      <c r="G3951">
        <v>103.30649744</v>
      </c>
      <c r="H3951">
        <v>102.05242092</v>
      </c>
      <c r="I3951">
        <v>100.82583541</v>
      </c>
      <c r="J3951">
        <v>99.625835089999995</v>
      </c>
      <c r="K3951">
        <v>98.451553950000005</v>
      </c>
      <c r="L3951">
        <v>97.302163579999998</v>
      </c>
      <c r="M3951">
        <v>96.176871160000005</v>
      </c>
      <c r="N3951">
        <v>95.07491752</v>
      </c>
    </row>
    <row r="3952" spans="1:14" x14ac:dyDescent="0.45">
      <c r="A3952" t="s">
        <v>4071</v>
      </c>
      <c r="B3952" s="6">
        <v>45055</v>
      </c>
      <c r="C3952">
        <v>4.43</v>
      </c>
      <c r="D3952" s="6">
        <v>45786</v>
      </c>
      <c r="E3952" s="6">
        <v>45055</v>
      </c>
      <c r="F3952">
        <v>104.58901290999999</v>
      </c>
      <c r="G3952">
        <v>103.30649744</v>
      </c>
      <c r="H3952">
        <v>102.05242092</v>
      </c>
      <c r="I3952">
        <v>100.82583541</v>
      </c>
      <c r="J3952">
        <v>99.625835089999995</v>
      </c>
      <c r="K3952">
        <v>98.451553950000005</v>
      </c>
      <c r="L3952">
        <v>97.302163579999998</v>
      </c>
      <c r="M3952">
        <v>96.176871160000005</v>
      </c>
      <c r="N3952">
        <v>95.07491752</v>
      </c>
    </row>
    <row r="3953" spans="1:14" x14ac:dyDescent="0.45">
      <c r="A3953" t="s">
        <v>4072</v>
      </c>
      <c r="B3953" s="6">
        <v>45055</v>
      </c>
      <c r="C3953">
        <v>3.92</v>
      </c>
      <c r="D3953" s="6">
        <v>46882</v>
      </c>
      <c r="E3953" s="6">
        <v>45055</v>
      </c>
      <c r="F3953">
        <v>116.59984111</v>
      </c>
      <c r="G3953">
        <v>112.10285494</v>
      </c>
      <c r="H3953">
        <v>107.80821</v>
      </c>
      <c r="I3953">
        <v>103.70566753999999</v>
      </c>
      <c r="J3953">
        <v>99.785566259999996</v>
      </c>
      <c r="K3953">
        <v>96.038786220000006</v>
      </c>
      <c r="L3953">
        <v>92.456715209999999</v>
      </c>
      <c r="M3953">
        <v>89.031217389999995</v>
      </c>
      <c r="N3953">
        <v>85.754604119999996</v>
      </c>
    </row>
    <row r="3954" spans="1:14" x14ac:dyDescent="0.45">
      <c r="A3954" t="s">
        <v>4073</v>
      </c>
      <c r="B3954" s="6">
        <v>45055</v>
      </c>
      <c r="C3954">
        <v>4.12</v>
      </c>
      <c r="D3954" s="6">
        <v>46150</v>
      </c>
      <c r="E3954" s="6">
        <v>45055</v>
      </c>
      <c r="F3954">
        <v>108.61557175</v>
      </c>
      <c r="G3954">
        <v>106.29719525</v>
      </c>
      <c r="H3954">
        <v>104.04029955999999</v>
      </c>
      <c r="I3954">
        <v>101.84282985</v>
      </c>
      <c r="J3954">
        <v>99.702816679999998</v>
      </c>
      <c r="K3954">
        <v>97.618371600000003</v>
      </c>
      <c r="L3954">
        <v>95.587683170000005</v>
      </c>
      <c r="M3954">
        <v>93.609013039999994</v>
      </c>
      <c r="N3954">
        <v>91.680692429999993</v>
      </c>
    </row>
    <row r="3955" spans="1:14" x14ac:dyDescent="0.45">
      <c r="A3955" t="s">
        <v>4074</v>
      </c>
      <c r="B3955" s="6">
        <v>45056</v>
      </c>
      <c r="C3955">
        <v>4.3899999999999997</v>
      </c>
      <c r="D3955" s="6">
        <v>45786</v>
      </c>
      <c r="E3955" s="6">
        <v>45056</v>
      </c>
      <c r="F3955">
        <v>104.5378331</v>
      </c>
      <c r="G3955">
        <v>103.25566200999999</v>
      </c>
      <c r="H3955">
        <v>102.00192398999999</v>
      </c>
      <c r="I3955">
        <v>100.77567126</v>
      </c>
      <c r="J3955">
        <v>99.575998170000005</v>
      </c>
      <c r="K3955">
        <v>98.402038860000005</v>
      </c>
      <c r="L3955">
        <v>97.252965070000002</v>
      </c>
      <c r="M3955">
        <v>96.127984119999994</v>
      </c>
      <c r="N3955">
        <v>95.026336970000003</v>
      </c>
    </row>
    <row r="3956" spans="1:14" x14ac:dyDescent="0.45">
      <c r="A3956" t="s">
        <v>4075</v>
      </c>
      <c r="B3956" s="6">
        <v>45056</v>
      </c>
      <c r="C3956">
        <v>4.07</v>
      </c>
      <c r="D3956" s="6">
        <v>46153</v>
      </c>
      <c r="E3956" s="6">
        <v>45056</v>
      </c>
      <c r="F3956">
        <v>108.53687226</v>
      </c>
      <c r="G3956">
        <v>106.21124992</v>
      </c>
      <c r="H3956">
        <v>103.94749830000001</v>
      </c>
      <c r="I3956">
        <v>101.74355674</v>
      </c>
      <c r="J3956">
        <v>99.597449299999994</v>
      </c>
      <c r="K3956">
        <v>97.507280550000004</v>
      </c>
      <c r="L3956">
        <v>95.471231579999994</v>
      </c>
      <c r="M3956">
        <v>93.487556269999999</v>
      </c>
      <c r="N3956">
        <v>91.554577739999999</v>
      </c>
    </row>
    <row r="3957" spans="1:14" x14ac:dyDescent="0.45">
      <c r="A3957" t="s">
        <v>4076</v>
      </c>
      <c r="B3957" s="6">
        <v>45056</v>
      </c>
      <c r="C3957">
        <v>5.0199999999999996</v>
      </c>
      <c r="D3957" s="6">
        <v>45422</v>
      </c>
      <c r="E3957" s="6">
        <v>45056</v>
      </c>
      <c r="F3957">
        <v>100.98739500000001</v>
      </c>
      <c r="G3957">
        <v>100.71051364</v>
      </c>
      <c r="H3957">
        <v>100.43516280999999</v>
      </c>
      <c r="I3957">
        <v>100.16132978</v>
      </c>
      <c r="J3957">
        <v>99.889001910000005</v>
      </c>
      <c r="K3957">
        <v>99.618166729999999</v>
      </c>
      <c r="L3957">
        <v>99.348811889999993</v>
      </c>
      <c r="M3957">
        <v>99.080925179999994</v>
      </c>
      <c r="N3957">
        <v>98.814494539999998</v>
      </c>
    </row>
    <row r="3958" spans="1:14" x14ac:dyDescent="0.45">
      <c r="A3958" t="s">
        <v>4077</v>
      </c>
      <c r="B3958" s="6">
        <v>45056</v>
      </c>
      <c r="C3958">
        <v>4.07</v>
      </c>
      <c r="D3958" s="6">
        <v>46153</v>
      </c>
      <c r="E3958" s="6">
        <v>45056</v>
      </c>
      <c r="F3958">
        <v>108.53687226</v>
      </c>
      <c r="G3958">
        <v>106.21124992</v>
      </c>
      <c r="H3958">
        <v>103.94749830000001</v>
      </c>
      <c r="I3958">
        <v>101.74355674</v>
      </c>
      <c r="J3958">
        <v>99.597449299999994</v>
      </c>
      <c r="K3958">
        <v>97.507280550000004</v>
      </c>
      <c r="L3958">
        <v>95.471231579999994</v>
      </c>
      <c r="M3958">
        <v>93.487556269999999</v>
      </c>
      <c r="N3958">
        <v>91.554577739999999</v>
      </c>
    </row>
    <row r="3959" spans="1:14" x14ac:dyDescent="0.45">
      <c r="A3959" t="s">
        <v>4078</v>
      </c>
      <c r="B3959" s="6">
        <v>45056</v>
      </c>
      <c r="C3959">
        <v>5.01</v>
      </c>
      <c r="D3959" s="6">
        <v>45427</v>
      </c>
      <c r="E3959" s="6">
        <v>45056</v>
      </c>
      <c r="F3959">
        <v>101.03672689</v>
      </c>
      <c r="G3959">
        <v>100.74604458</v>
      </c>
      <c r="H3959">
        <v>100.45704938</v>
      </c>
      <c r="I3959">
        <v>100.16972652</v>
      </c>
      <c r="J3959">
        <v>99.884061410000001</v>
      </c>
      <c r="K3959">
        <v>99.600039620000004</v>
      </c>
      <c r="L3959">
        <v>99.317646879999998</v>
      </c>
      <c r="M3959">
        <v>99.036869109999998</v>
      </c>
      <c r="N3959">
        <v>98.757692370000001</v>
      </c>
    </row>
    <row r="3960" spans="1:14" x14ac:dyDescent="0.45">
      <c r="A3960" t="s">
        <v>4079</v>
      </c>
      <c r="B3960" s="6">
        <v>45056</v>
      </c>
      <c r="C3960">
        <v>4.74</v>
      </c>
      <c r="D3960" s="6">
        <v>45565</v>
      </c>
      <c r="E3960" s="6">
        <v>45056</v>
      </c>
      <c r="F3960">
        <v>102.33701526999999</v>
      </c>
      <c r="G3960">
        <v>101.66641142</v>
      </c>
      <c r="H3960">
        <v>101.00460742999999</v>
      </c>
      <c r="I3960">
        <v>100.35143084000001</v>
      </c>
      <c r="J3960">
        <v>99.706713719999996</v>
      </c>
      <c r="K3960">
        <v>99.070292429999995</v>
      </c>
      <c r="L3960">
        <v>98.442007559999993</v>
      </c>
      <c r="M3960">
        <v>97.821703729999996</v>
      </c>
      <c r="N3960">
        <v>97.209229519999994</v>
      </c>
    </row>
    <row r="3961" spans="1:14" x14ac:dyDescent="0.45">
      <c r="A3961" t="s">
        <v>4080</v>
      </c>
      <c r="B3961" s="6">
        <v>45056</v>
      </c>
      <c r="C3961">
        <v>4.1399999999999997</v>
      </c>
      <c r="D3961" s="6">
        <v>45786</v>
      </c>
      <c r="E3961" s="6">
        <v>45056</v>
      </c>
      <c r="F3961">
        <v>104.42409277</v>
      </c>
      <c r="G3961">
        <v>103.13948698</v>
      </c>
      <c r="H3961">
        <v>101.88342373</v>
      </c>
      <c r="I3961">
        <v>100.65495011</v>
      </c>
      <c r="J3961">
        <v>99.453155620000004</v>
      </c>
      <c r="K3961">
        <v>98.277169850000007</v>
      </c>
      <c r="L3961">
        <v>97.126160240000004</v>
      </c>
      <c r="M3961">
        <v>95.999330049999998</v>
      </c>
      <c r="N3961">
        <v>94.89591643</v>
      </c>
    </row>
    <row r="3962" spans="1:14" x14ac:dyDescent="0.45">
      <c r="A3962" t="s">
        <v>4081</v>
      </c>
      <c r="B3962" s="6">
        <v>45056</v>
      </c>
      <c r="C3962">
        <v>4.3899999999999997</v>
      </c>
      <c r="D3962" s="6">
        <v>45789</v>
      </c>
      <c r="E3962" s="6">
        <v>45056</v>
      </c>
      <c r="F3962">
        <v>104.57762637</v>
      </c>
      <c r="G3962">
        <v>103.28746959</v>
      </c>
      <c r="H3962">
        <v>102.02507925</v>
      </c>
      <c r="I3962">
        <v>100.78955786</v>
      </c>
      <c r="J3962">
        <v>99.580046749999994</v>
      </c>
      <c r="K3962">
        <v>98.395723950000004</v>
      </c>
      <c r="L3962">
        <v>97.235802239999998</v>
      </c>
      <c r="M3962">
        <v>96.099527280000004</v>
      </c>
      <c r="N3962">
        <v>94.986175950000003</v>
      </c>
    </row>
    <row r="3963" spans="1:14" x14ac:dyDescent="0.45">
      <c r="A3963" t="s">
        <v>4082</v>
      </c>
      <c r="B3963" s="6">
        <v>45056</v>
      </c>
      <c r="C3963">
        <v>3.98</v>
      </c>
      <c r="D3963" s="6">
        <v>46153</v>
      </c>
      <c r="E3963" s="6">
        <v>45056</v>
      </c>
      <c r="F3963">
        <v>108.33077623</v>
      </c>
      <c r="G3963">
        <v>106.00755189</v>
      </c>
      <c r="H3963">
        <v>103.74614803</v>
      </c>
      <c r="I3963">
        <v>101.54450548</v>
      </c>
      <c r="J3963">
        <v>99.400649729999998</v>
      </c>
      <c r="K3963">
        <v>97.312686709999994</v>
      </c>
      <c r="L3963">
        <v>95.278798859999995</v>
      </c>
      <c r="M3963">
        <v>93.297241319999998</v>
      </c>
      <c r="N3963">
        <v>91.366338429999999</v>
      </c>
    </row>
    <row r="3964" spans="1:14" x14ac:dyDescent="0.45">
      <c r="A3964" t="s">
        <v>4083</v>
      </c>
      <c r="B3964" s="6">
        <v>45148</v>
      </c>
      <c r="C3964">
        <v>3.78</v>
      </c>
      <c r="D3964" s="6">
        <v>46244</v>
      </c>
      <c r="E3964" s="6">
        <v>45148</v>
      </c>
      <c r="F3964">
        <v>108.88184468999999</v>
      </c>
      <c r="G3964">
        <v>106.30256917</v>
      </c>
      <c r="H3964">
        <v>103.79849230000001</v>
      </c>
      <c r="I3964">
        <v>101.36697556999999</v>
      </c>
      <c r="J3964">
        <v>99.005490249999994</v>
      </c>
      <c r="K3964">
        <v>96.711612029999998</v>
      </c>
      <c r="L3964">
        <v>94.483016000000006</v>
      </c>
      <c r="M3964">
        <v>92.317471859999998</v>
      </c>
      <c r="N3964">
        <v>90.212839450000004</v>
      </c>
    </row>
    <row r="3965" spans="1:14" x14ac:dyDescent="0.45">
      <c r="A3965" t="s">
        <v>4084</v>
      </c>
      <c r="B3965" s="6">
        <v>45057</v>
      </c>
      <c r="C3965">
        <v>4.54</v>
      </c>
      <c r="D3965" s="6">
        <v>45601</v>
      </c>
      <c r="E3965" s="6">
        <v>45057</v>
      </c>
      <c r="F3965">
        <v>102.61921909</v>
      </c>
      <c r="G3965">
        <v>101.84916955</v>
      </c>
      <c r="H3965">
        <v>101.0907048</v>
      </c>
      <c r="I3965">
        <v>100.34356449000001</v>
      </c>
      <c r="J3965">
        <v>99.607496040000001</v>
      </c>
      <c r="K3965">
        <v>98.882254329999995</v>
      </c>
      <c r="L3965">
        <v>98.167601419999997</v>
      </c>
      <c r="M3965">
        <v>97.463306340000003</v>
      </c>
      <c r="N3965">
        <v>96.769144760000003</v>
      </c>
    </row>
    <row r="3966" spans="1:14" x14ac:dyDescent="0.45">
      <c r="A3966" t="s">
        <v>4085</v>
      </c>
      <c r="B3966" s="6">
        <v>45057</v>
      </c>
      <c r="C3966">
        <v>4.25</v>
      </c>
      <c r="D3966" s="6">
        <v>45789</v>
      </c>
      <c r="E3966" s="6">
        <v>45057</v>
      </c>
      <c r="F3966">
        <v>104.39734279</v>
      </c>
      <c r="G3966">
        <v>103.10840621</v>
      </c>
      <c r="H3966">
        <v>101.84721519</v>
      </c>
      <c r="I3966">
        <v>100.61287283999999</v>
      </c>
      <c r="J3966">
        <v>99.40452105</v>
      </c>
      <c r="K3966">
        <v>98.221338399999993</v>
      </c>
      <c r="L3966">
        <v>97.062538189999998</v>
      </c>
      <c r="M3966">
        <v>95.927366610000007</v>
      </c>
      <c r="N3966">
        <v>94.815100990000005</v>
      </c>
    </row>
    <row r="3967" spans="1:14" x14ac:dyDescent="0.45">
      <c r="A3967" t="s">
        <v>4086</v>
      </c>
      <c r="B3967" s="6">
        <v>45057</v>
      </c>
      <c r="C3967">
        <v>3.95</v>
      </c>
      <c r="D3967" s="6">
        <v>46161</v>
      </c>
      <c r="E3967" s="6">
        <v>45057</v>
      </c>
      <c r="F3967">
        <v>108.35379708000001</v>
      </c>
      <c r="G3967">
        <v>106.00855833</v>
      </c>
      <c r="H3967">
        <v>103.72624238</v>
      </c>
      <c r="I3967">
        <v>101.50477221</v>
      </c>
      <c r="J3967">
        <v>99.342153920000001</v>
      </c>
      <c r="K3967">
        <v>97.236472739999996</v>
      </c>
      <c r="L3967">
        <v>95.185889250000002</v>
      </c>
      <c r="M3967">
        <v>93.188635880000007</v>
      </c>
      <c r="N3967">
        <v>91.243013550000001</v>
      </c>
    </row>
    <row r="3968" spans="1:14" x14ac:dyDescent="0.45">
      <c r="A3968" t="s">
        <v>4087</v>
      </c>
      <c r="B3968" s="6">
        <v>45057</v>
      </c>
      <c r="C3968">
        <v>4.25</v>
      </c>
      <c r="D3968" s="6">
        <v>45786</v>
      </c>
      <c r="E3968" s="6">
        <v>45057</v>
      </c>
      <c r="F3968">
        <v>104.35870376</v>
      </c>
      <c r="G3968">
        <v>103.077738</v>
      </c>
      <c r="H3968">
        <v>101.82518472</v>
      </c>
      <c r="I3968">
        <v>100.60009674</v>
      </c>
      <c r="J3968">
        <v>99.401568960000006</v>
      </c>
      <c r="K3968">
        <v>98.228736049999995</v>
      </c>
      <c r="L3968">
        <v>97.080770279999996</v>
      </c>
      <c r="M3968">
        <v>95.956879459999996</v>
      </c>
      <c r="N3968">
        <v>94.856305050000003</v>
      </c>
    </row>
    <row r="3969" spans="1:14" x14ac:dyDescent="0.45">
      <c r="A3969" t="s">
        <v>4088</v>
      </c>
      <c r="B3969" s="6">
        <v>45057</v>
      </c>
      <c r="C3969">
        <v>3.7</v>
      </c>
      <c r="D3969" s="6">
        <v>46153</v>
      </c>
      <c r="E3969" s="6">
        <v>45057</v>
      </c>
      <c r="F3969">
        <v>107.99631986999999</v>
      </c>
      <c r="G3969">
        <v>105.67082800999999</v>
      </c>
      <c r="H3969">
        <v>103.40735355</v>
      </c>
      <c r="I3969">
        <v>101.20382703999999</v>
      </c>
      <c r="J3969">
        <v>99.058264289999997</v>
      </c>
      <c r="K3969">
        <v>96.96876211</v>
      </c>
      <c r="L3969">
        <v>94.933494300000007</v>
      </c>
      <c r="M3969">
        <v>92.950707859999994</v>
      </c>
      <c r="N3969">
        <v>91.018719430000004</v>
      </c>
    </row>
    <row r="3970" spans="1:14" x14ac:dyDescent="0.45">
      <c r="A3970" t="s">
        <v>4089</v>
      </c>
      <c r="B3970" s="6">
        <v>45057</v>
      </c>
      <c r="C3970">
        <v>4</v>
      </c>
      <c r="D3970" s="6">
        <v>45789</v>
      </c>
      <c r="E3970" s="6">
        <v>45057</v>
      </c>
      <c r="F3970">
        <v>104.2827114</v>
      </c>
      <c r="G3970">
        <v>102.99132521</v>
      </c>
      <c r="H3970">
        <v>101.72779183999999</v>
      </c>
      <c r="I3970">
        <v>100.4912095</v>
      </c>
      <c r="J3970">
        <v>99.280715479999998</v>
      </c>
      <c r="K3970">
        <v>98.095484040000002</v>
      </c>
      <c r="L3970">
        <v>96.934724360000004</v>
      </c>
      <c r="M3970">
        <v>95.797678779999998</v>
      </c>
      <c r="N3970">
        <v>94.683620970000007</v>
      </c>
    </row>
    <row r="3971" spans="1:14" x14ac:dyDescent="0.45">
      <c r="A3971" t="s">
        <v>4090</v>
      </c>
      <c r="B3971" s="6">
        <v>45057</v>
      </c>
      <c r="C3971">
        <v>3.79</v>
      </c>
      <c r="D3971" s="6">
        <v>46526</v>
      </c>
      <c r="E3971" s="6">
        <v>45057</v>
      </c>
      <c r="F3971">
        <v>112.06838467</v>
      </c>
      <c r="G3971">
        <v>108.65653793</v>
      </c>
      <c r="H3971">
        <v>105.36809183</v>
      </c>
      <c r="I3971">
        <v>102.19789688</v>
      </c>
      <c r="J3971">
        <v>99.141048909999995</v>
      </c>
      <c r="K3971">
        <v>96.192875889999996</v>
      </c>
      <c r="L3971">
        <v>93.348925390000005</v>
      </c>
      <c r="M3971">
        <v>90.604952979999993</v>
      </c>
      <c r="N3971">
        <v>87.956911149999996</v>
      </c>
    </row>
    <row r="3972" spans="1:14" x14ac:dyDescent="0.45">
      <c r="A3972" t="s">
        <v>4091</v>
      </c>
      <c r="B3972" s="6">
        <v>45057</v>
      </c>
      <c r="C3972">
        <v>3.95</v>
      </c>
      <c r="D3972" s="6">
        <v>46153</v>
      </c>
      <c r="E3972" s="6">
        <v>45057</v>
      </c>
      <c r="F3972">
        <v>108.26207755</v>
      </c>
      <c r="G3972">
        <v>105.93965254</v>
      </c>
      <c r="H3972">
        <v>103.67903128</v>
      </c>
      <c r="I3972">
        <v>101.47815506000001</v>
      </c>
      <c r="J3972">
        <v>99.335049870000006</v>
      </c>
      <c r="K3972">
        <v>97.247822099999993</v>
      </c>
      <c r="L3972">
        <v>95.214654620000005</v>
      </c>
      <c r="M3972">
        <v>93.233802999999995</v>
      </c>
      <c r="N3972">
        <v>91.303591990000001</v>
      </c>
    </row>
    <row r="3973" spans="1:14" x14ac:dyDescent="0.45">
      <c r="A3973" t="s">
        <v>4092</v>
      </c>
      <c r="B3973" s="6">
        <v>45057</v>
      </c>
      <c r="C3973">
        <v>3.79</v>
      </c>
      <c r="D3973" s="6">
        <v>46518</v>
      </c>
      <c r="E3973" s="6">
        <v>45057</v>
      </c>
      <c r="F3973">
        <v>111.98023569999999</v>
      </c>
      <c r="G3973">
        <v>108.59182915</v>
      </c>
      <c r="H3973">
        <v>105.32527082</v>
      </c>
      <c r="I3973">
        <v>102.17547112</v>
      </c>
      <c r="J3973">
        <v>99.137585439999995</v>
      </c>
      <c r="K3973">
        <v>96.207000609999994</v>
      </c>
      <c r="L3973">
        <v>93.379322299999998</v>
      </c>
      <c r="M3973">
        <v>90.650363060000004</v>
      </c>
      <c r="N3973">
        <v>88.016131279999996</v>
      </c>
    </row>
    <row r="3974" spans="1:14" x14ac:dyDescent="0.45">
      <c r="A3974" t="s">
        <v>4093</v>
      </c>
      <c r="B3974" s="6">
        <v>45057</v>
      </c>
      <c r="C3974">
        <v>3.95</v>
      </c>
      <c r="D3974" s="6">
        <v>46153</v>
      </c>
      <c r="E3974" s="6">
        <v>45057</v>
      </c>
      <c r="F3974">
        <v>108.26207755</v>
      </c>
      <c r="G3974">
        <v>105.93965254</v>
      </c>
      <c r="H3974">
        <v>103.67903128</v>
      </c>
      <c r="I3974">
        <v>101.47815506000001</v>
      </c>
      <c r="J3974">
        <v>99.335049870000006</v>
      </c>
      <c r="K3974">
        <v>97.247822099999993</v>
      </c>
      <c r="L3974">
        <v>95.214654620000005</v>
      </c>
      <c r="M3974">
        <v>93.233802999999995</v>
      </c>
      <c r="N3974">
        <v>91.303591990000001</v>
      </c>
    </row>
    <row r="3975" spans="1:14" x14ac:dyDescent="0.45">
      <c r="A3975" t="s">
        <v>4094</v>
      </c>
      <c r="B3975" s="6">
        <v>45057</v>
      </c>
      <c r="C3975">
        <v>3.98</v>
      </c>
      <c r="D3975" s="6">
        <v>46153</v>
      </c>
      <c r="E3975" s="6">
        <v>45057</v>
      </c>
      <c r="F3975">
        <v>108.33077623</v>
      </c>
      <c r="G3975">
        <v>106.00755189</v>
      </c>
      <c r="H3975">
        <v>103.74614803</v>
      </c>
      <c r="I3975">
        <v>101.54450548</v>
      </c>
      <c r="J3975">
        <v>99.400649729999998</v>
      </c>
      <c r="K3975">
        <v>97.312686709999994</v>
      </c>
      <c r="L3975">
        <v>95.278798859999995</v>
      </c>
      <c r="M3975">
        <v>93.297241319999998</v>
      </c>
      <c r="N3975">
        <v>91.366338429999999</v>
      </c>
    </row>
    <row r="3976" spans="1:14" x14ac:dyDescent="0.45">
      <c r="A3976" t="s">
        <v>4095</v>
      </c>
      <c r="B3976" s="6">
        <v>45057</v>
      </c>
      <c r="C3976">
        <v>4.25</v>
      </c>
      <c r="D3976" s="6">
        <v>45789</v>
      </c>
      <c r="E3976" s="6">
        <v>45057</v>
      </c>
      <c r="F3976">
        <v>104.39734279</v>
      </c>
      <c r="G3976">
        <v>103.10840621</v>
      </c>
      <c r="H3976">
        <v>101.84721519</v>
      </c>
      <c r="I3976">
        <v>100.61287283999999</v>
      </c>
      <c r="J3976">
        <v>99.40452105</v>
      </c>
      <c r="K3976">
        <v>98.221338399999993</v>
      </c>
      <c r="L3976">
        <v>97.062538189999998</v>
      </c>
      <c r="M3976">
        <v>95.927366610000007</v>
      </c>
      <c r="N3976">
        <v>94.815100990000005</v>
      </c>
    </row>
    <row r="3977" spans="1:14" x14ac:dyDescent="0.45">
      <c r="A3977" t="s">
        <v>4096</v>
      </c>
      <c r="B3977" s="6">
        <v>45057</v>
      </c>
      <c r="C3977">
        <v>4.53</v>
      </c>
      <c r="D3977" s="6">
        <v>45608</v>
      </c>
      <c r="E3977" s="6">
        <v>45057</v>
      </c>
      <c r="F3977">
        <v>102.6910086</v>
      </c>
      <c r="G3977">
        <v>101.90159226</v>
      </c>
      <c r="H3977">
        <v>101.12434948000001</v>
      </c>
      <c r="I3977">
        <v>100.35899971000001</v>
      </c>
      <c r="J3977">
        <v>99.605271009999996</v>
      </c>
      <c r="K3977">
        <v>98.862899650000003</v>
      </c>
      <c r="L3977">
        <v>98.131629860000004</v>
      </c>
      <c r="M3977">
        <v>97.411213509999996</v>
      </c>
      <c r="N3977">
        <v>96.701409810000001</v>
      </c>
    </row>
    <row r="3978" spans="1:14" x14ac:dyDescent="0.45">
      <c r="A3978" t="s">
        <v>4097</v>
      </c>
      <c r="B3978" s="6">
        <v>45057</v>
      </c>
      <c r="C3978">
        <v>4.58</v>
      </c>
      <c r="D3978" s="6">
        <v>45609</v>
      </c>
      <c r="E3978" s="6">
        <v>45057</v>
      </c>
      <c r="F3978">
        <v>102.74199863</v>
      </c>
      <c r="G3978">
        <v>101.94963701</v>
      </c>
      <c r="H3978">
        <v>101.16953561</v>
      </c>
      <c r="I3978">
        <v>100.40141094000001</v>
      </c>
      <c r="J3978">
        <v>99.644988179999999</v>
      </c>
      <c r="K3978">
        <v>98.900000919999997</v>
      </c>
      <c r="L3978">
        <v>98.166190740000005</v>
      </c>
      <c r="M3978">
        <v>97.443307000000004</v>
      </c>
      <c r="N3978">
        <v>96.731106510000004</v>
      </c>
    </row>
    <row r="3979" spans="1:14" x14ac:dyDescent="0.45">
      <c r="A3979" t="s">
        <v>4098</v>
      </c>
      <c r="B3979" s="6">
        <v>45057</v>
      </c>
      <c r="C3979">
        <v>4.3099999999999996</v>
      </c>
      <c r="D3979" s="6">
        <v>45789</v>
      </c>
      <c r="E3979" s="6">
        <v>45057</v>
      </c>
      <c r="F3979">
        <v>104.47460718000001</v>
      </c>
      <c r="G3979">
        <v>103.18514766</v>
      </c>
      <c r="H3979">
        <v>101.92344264</v>
      </c>
      <c r="I3979">
        <v>100.68859499</v>
      </c>
      <c r="J3979">
        <v>99.479746349999999</v>
      </c>
      <c r="K3979">
        <v>98.296075060000007</v>
      </c>
      <c r="L3979">
        <v>97.136794210000005</v>
      </c>
      <c r="M3979">
        <v>96.001149749999996</v>
      </c>
      <c r="N3979">
        <v>94.888418830000006</v>
      </c>
    </row>
    <row r="3980" spans="1:14" x14ac:dyDescent="0.45">
      <c r="A3980" t="s">
        <v>4099</v>
      </c>
      <c r="B3980" s="6">
        <v>45057</v>
      </c>
      <c r="C3980">
        <v>3.98</v>
      </c>
      <c r="D3980" s="6">
        <v>46154</v>
      </c>
      <c r="E3980" s="6">
        <v>45057</v>
      </c>
      <c r="F3980">
        <v>108.3423234</v>
      </c>
      <c r="G3980">
        <v>106.01624733</v>
      </c>
      <c r="H3980">
        <v>103.75213112</v>
      </c>
      <c r="I3980">
        <v>101.54791333</v>
      </c>
      <c r="J3980">
        <v>99.401617009999995</v>
      </c>
      <c r="K3980">
        <v>97.311345509999995</v>
      </c>
      <c r="L3980">
        <v>95.275278499999999</v>
      </c>
      <c r="M3980">
        <v>93.291668270000002</v>
      </c>
      <c r="N3980">
        <v>91.358836240000002</v>
      </c>
    </row>
    <row r="3981" spans="1:14" x14ac:dyDescent="0.45">
      <c r="A3981" t="s">
        <v>4100</v>
      </c>
      <c r="B3981" s="6">
        <v>45058</v>
      </c>
      <c r="C3981">
        <v>4.08</v>
      </c>
      <c r="D3981" s="6">
        <v>45789</v>
      </c>
      <c r="E3981" s="6">
        <v>45058</v>
      </c>
      <c r="F3981">
        <v>104.38584188999999</v>
      </c>
      <c r="G3981">
        <v>103.09375638</v>
      </c>
      <c r="H3981">
        <v>101.82953566</v>
      </c>
      <c r="I3981">
        <v>100.59227763</v>
      </c>
      <c r="J3981">
        <v>99.381119240000004</v>
      </c>
      <c r="K3981">
        <v>98.195234429999999</v>
      </c>
      <c r="L3981">
        <v>97.033832090000004</v>
      </c>
      <c r="M3981">
        <v>95.896154249999995</v>
      </c>
      <c r="N3981">
        <v>94.781474329999995</v>
      </c>
    </row>
    <row r="3982" spans="1:14" x14ac:dyDescent="0.45">
      <c r="A3982" t="s">
        <v>4101</v>
      </c>
      <c r="B3982" s="6">
        <v>45058</v>
      </c>
      <c r="C3982">
        <v>3.75</v>
      </c>
      <c r="D3982" s="6">
        <v>46154</v>
      </c>
      <c r="E3982" s="6">
        <v>45058</v>
      </c>
      <c r="F3982">
        <v>108.1222874</v>
      </c>
      <c r="G3982">
        <v>105.79260173999999</v>
      </c>
      <c r="H3982">
        <v>103.52510150000001</v>
      </c>
      <c r="I3982">
        <v>101.31771412000001</v>
      </c>
      <c r="J3982">
        <v>99.168452149999993</v>
      </c>
      <c r="K3982">
        <v>97.075408999999993</v>
      </c>
      <c r="L3982">
        <v>95.036754970000004</v>
      </c>
      <c r="M3982">
        <v>93.050733469999997</v>
      </c>
      <c r="N3982">
        <v>91.115657490000004</v>
      </c>
    </row>
    <row r="3983" spans="1:14" x14ac:dyDescent="0.45">
      <c r="A3983" t="s">
        <v>4102</v>
      </c>
      <c r="B3983" s="6">
        <v>45058</v>
      </c>
      <c r="C3983">
        <v>4.08</v>
      </c>
      <c r="D3983" s="6">
        <v>45789</v>
      </c>
      <c r="E3983" s="6">
        <v>45058</v>
      </c>
      <c r="F3983">
        <v>104.38584188999999</v>
      </c>
      <c r="G3983">
        <v>103.09375638</v>
      </c>
      <c r="H3983">
        <v>101.82953566</v>
      </c>
      <c r="I3983">
        <v>100.59227763</v>
      </c>
      <c r="J3983">
        <v>99.381119240000004</v>
      </c>
      <c r="K3983">
        <v>98.195234429999999</v>
      </c>
      <c r="L3983">
        <v>97.033832090000004</v>
      </c>
      <c r="M3983">
        <v>95.896154249999995</v>
      </c>
      <c r="N3983">
        <v>94.781474329999995</v>
      </c>
    </row>
    <row r="3984" spans="1:14" x14ac:dyDescent="0.45">
      <c r="A3984" t="s">
        <v>4103</v>
      </c>
      <c r="B3984" s="6">
        <v>45058</v>
      </c>
      <c r="C3984">
        <v>3.75</v>
      </c>
      <c r="D3984" s="6">
        <v>46154</v>
      </c>
      <c r="E3984" s="6">
        <v>45058</v>
      </c>
      <c r="F3984">
        <v>108.1222874</v>
      </c>
      <c r="G3984">
        <v>105.79260173999999</v>
      </c>
      <c r="H3984">
        <v>103.52510150000001</v>
      </c>
      <c r="I3984">
        <v>101.31771412000001</v>
      </c>
      <c r="J3984">
        <v>99.168452149999993</v>
      </c>
      <c r="K3984">
        <v>97.075408999999993</v>
      </c>
      <c r="L3984">
        <v>95.036754970000004</v>
      </c>
      <c r="M3984">
        <v>93.050733469999997</v>
      </c>
      <c r="N3984">
        <v>91.115657490000004</v>
      </c>
    </row>
    <row r="3985" spans="1:14" x14ac:dyDescent="0.45">
      <c r="A3985" t="s">
        <v>4104</v>
      </c>
      <c r="B3985" s="6">
        <v>45058</v>
      </c>
      <c r="C3985">
        <v>4</v>
      </c>
      <c r="D3985" s="6">
        <v>46154</v>
      </c>
      <c r="E3985" s="6">
        <v>45058</v>
      </c>
      <c r="F3985">
        <v>108.38817765</v>
      </c>
      <c r="G3985">
        <v>106.06156743</v>
      </c>
      <c r="H3985">
        <v>103.79692828</v>
      </c>
      <c r="I3985">
        <v>101.59219842</v>
      </c>
      <c r="J3985">
        <v>99.445400570000004</v>
      </c>
      <c r="K3985">
        <v>97.354637789999998</v>
      </c>
      <c r="L3985">
        <v>95.318089439999994</v>
      </c>
      <c r="M3985">
        <v>93.334007540000002</v>
      </c>
      <c r="N3985">
        <v>91.40071322</v>
      </c>
    </row>
    <row r="3986" spans="1:14" x14ac:dyDescent="0.45">
      <c r="A3986" t="s">
        <v>4105</v>
      </c>
      <c r="B3986" s="6">
        <v>45058</v>
      </c>
      <c r="C3986">
        <v>3.75</v>
      </c>
      <c r="D3986" s="6">
        <v>46154</v>
      </c>
      <c r="E3986" s="6">
        <v>45058</v>
      </c>
      <c r="F3986">
        <v>108.1222874</v>
      </c>
      <c r="G3986">
        <v>105.79260173999999</v>
      </c>
      <c r="H3986">
        <v>103.52510150000001</v>
      </c>
      <c r="I3986">
        <v>101.31771412000001</v>
      </c>
      <c r="J3986">
        <v>99.168452149999993</v>
      </c>
      <c r="K3986">
        <v>97.075408999999993</v>
      </c>
      <c r="L3986">
        <v>95.036754970000004</v>
      </c>
      <c r="M3986">
        <v>93.050733469999997</v>
      </c>
      <c r="N3986">
        <v>91.115657490000004</v>
      </c>
    </row>
    <row r="3987" spans="1:14" x14ac:dyDescent="0.45">
      <c r="A3987" t="s">
        <v>4106</v>
      </c>
      <c r="B3987" s="6">
        <v>45058</v>
      </c>
      <c r="C3987">
        <v>3.86</v>
      </c>
      <c r="D3987" s="6">
        <v>46519</v>
      </c>
      <c r="E3987" s="6">
        <v>45058</v>
      </c>
      <c r="F3987">
        <v>112.22226069</v>
      </c>
      <c r="G3987">
        <v>108.82711104000001</v>
      </c>
      <c r="H3987">
        <v>105.55410548</v>
      </c>
      <c r="I3987">
        <v>102.39814341</v>
      </c>
      <c r="J3987">
        <v>99.354369399999996</v>
      </c>
      <c r="K3987">
        <v>96.418159700000004</v>
      </c>
      <c r="L3987">
        <v>93.585109599999996</v>
      </c>
      <c r="M3987">
        <v>90.851021590000002</v>
      </c>
      <c r="N3987">
        <v>88.211894220000005</v>
      </c>
    </row>
    <row r="3988" spans="1:14" x14ac:dyDescent="0.45">
      <c r="A3988" t="s">
        <v>4107</v>
      </c>
      <c r="B3988" s="6">
        <v>45058</v>
      </c>
      <c r="C3988">
        <v>4</v>
      </c>
      <c r="D3988" s="6">
        <v>46154</v>
      </c>
      <c r="E3988" s="6">
        <v>45058</v>
      </c>
      <c r="F3988">
        <v>108.38817765</v>
      </c>
      <c r="G3988">
        <v>106.06156743</v>
      </c>
      <c r="H3988">
        <v>103.79692828</v>
      </c>
      <c r="I3988">
        <v>101.59219842</v>
      </c>
      <c r="J3988">
        <v>99.445400570000004</v>
      </c>
      <c r="K3988">
        <v>97.354637789999998</v>
      </c>
      <c r="L3988">
        <v>95.318089439999994</v>
      </c>
      <c r="M3988">
        <v>93.334007540000002</v>
      </c>
      <c r="N3988">
        <v>91.40071322</v>
      </c>
    </row>
    <row r="3989" spans="1:14" x14ac:dyDescent="0.45">
      <c r="A3989" t="s">
        <v>4108</v>
      </c>
      <c r="B3989" s="6">
        <v>45061</v>
      </c>
      <c r="C3989">
        <v>4.1100000000000003</v>
      </c>
      <c r="D3989" s="6">
        <v>46157</v>
      </c>
      <c r="E3989" s="6">
        <v>45061</v>
      </c>
      <c r="F3989">
        <v>108.67609323000001</v>
      </c>
      <c r="G3989">
        <v>106.33796237999999</v>
      </c>
      <c r="H3989">
        <v>104.06228393000001</v>
      </c>
      <c r="I3989">
        <v>101.84698743</v>
      </c>
      <c r="J3989">
        <v>99.690086449999995</v>
      </c>
      <c r="K3989">
        <v>97.589674410000001</v>
      </c>
      <c r="L3989">
        <v>95.543920760000006</v>
      </c>
      <c r="M3989">
        <v>93.551067309999993</v>
      </c>
      <c r="N3989">
        <v>91.609424750000002</v>
      </c>
    </row>
    <row r="3990" spans="1:14" x14ac:dyDescent="0.45">
      <c r="A3990" t="s">
        <v>4109</v>
      </c>
      <c r="B3990" s="6">
        <v>45061</v>
      </c>
      <c r="C3990">
        <v>4.6900000000000004</v>
      </c>
      <c r="D3990" s="6">
        <v>45611</v>
      </c>
      <c r="E3990" s="6">
        <v>45061</v>
      </c>
      <c r="F3990">
        <v>102.85278563</v>
      </c>
      <c r="G3990">
        <v>102.05449022000001</v>
      </c>
      <c r="H3990">
        <v>101.26862933</v>
      </c>
      <c r="I3990">
        <v>100.49491349</v>
      </c>
      <c r="J3990">
        <v>99.733062200000006</v>
      </c>
      <c r="K3990">
        <v>98.982803509999997</v>
      </c>
      <c r="L3990">
        <v>98.243873780000001</v>
      </c>
      <c r="M3990">
        <v>97.516017289999994</v>
      </c>
      <c r="N3990">
        <v>96.798985979999998</v>
      </c>
    </row>
    <row r="3991" spans="1:14" x14ac:dyDescent="0.45">
      <c r="A3991" t="s">
        <v>4110</v>
      </c>
      <c r="B3991" s="6">
        <v>45061</v>
      </c>
      <c r="C3991">
        <v>4.6900000000000004</v>
      </c>
      <c r="D3991" s="6">
        <v>45611</v>
      </c>
      <c r="E3991" s="6">
        <v>45061</v>
      </c>
      <c r="F3991">
        <v>102.85278563</v>
      </c>
      <c r="G3991">
        <v>102.05449022000001</v>
      </c>
      <c r="H3991">
        <v>101.26862933</v>
      </c>
      <c r="I3991">
        <v>100.49491349</v>
      </c>
      <c r="J3991">
        <v>99.733062200000006</v>
      </c>
      <c r="K3991">
        <v>98.982803509999997</v>
      </c>
      <c r="L3991">
        <v>98.243873780000001</v>
      </c>
      <c r="M3991">
        <v>97.516017289999994</v>
      </c>
      <c r="N3991">
        <v>96.798985979999998</v>
      </c>
    </row>
    <row r="3992" spans="1:14" x14ac:dyDescent="0.45">
      <c r="A3992" t="s">
        <v>4111</v>
      </c>
      <c r="B3992" s="6">
        <v>45061</v>
      </c>
      <c r="C3992">
        <v>4.08</v>
      </c>
      <c r="D3992" s="6">
        <v>46157</v>
      </c>
      <c r="E3992" s="6">
        <v>45061</v>
      </c>
      <c r="F3992">
        <v>108.60706380000001</v>
      </c>
      <c r="G3992">
        <v>106.26973981</v>
      </c>
      <c r="H3992">
        <v>103.99485125</v>
      </c>
      <c r="I3992">
        <v>101.78032820999999</v>
      </c>
      <c r="J3992">
        <v>99.624184709999994</v>
      </c>
      <c r="K3992">
        <v>97.524514659999994</v>
      </c>
      <c r="L3992">
        <v>95.479487950000006</v>
      </c>
      <c r="M3992">
        <v>93.487346799999997</v>
      </c>
      <c r="N3992">
        <v>91.54640234</v>
      </c>
    </row>
    <row r="3993" spans="1:14" x14ac:dyDescent="0.45">
      <c r="A3993" t="s">
        <v>4112</v>
      </c>
      <c r="B3993" s="6">
        <v>45062</v>
      </c>
      <c r="C3993">
        <v>4.46</v>
      </c>
      <c r="D3993" s="6">
        <v>45793</v>
      </c>
      <c r="E3993" s="6">
        <v>45062</v>
      </c>
      <c r="F3993">
        <v>104.72159972999999</v>
      </c>
      <c r="G3993">
        <v>103.4201667</v>
      </c>
      <c r="H3993">
        <v>102.1456232</v>
      </c>
      <c r="I3993">
        <v>100.89713915</v>
      </c>
      <c r="J3993">
        <v>99.673918869999994</v>
      </c>
      <c r="K3993">
        <v>98.475199309999994</v>
      </c>
      <c r="L3993">
        <v>97.300248310000001</v>
      </c>
      <c r="M3993">
        <v>96.148363099999997</v>
      </c>
      <c r="N3993">
        <v>95.018868760000004</v>
      </c>
    </row>
    <row r="3994" spans="1:14" x14ac:dyDescent="0.45">
      <c r="A3994" t="s">
        <v>4113</v>
      </c>
      <c r="B3994" s="6">
        <v>45062</v>
      </c>
      <c r="C3994">
        <v>4.1100000000000003</v>
      </c>
      <c r="D3994" s="6">
        <v>46157</v>
      </c>
      <c r="E3994" s="6">
        <v>45062</v>
      </c>
      <c r="F3994">
        <v>108.67609323000001</v>
      </c>
      <c r="G3994">
        <v>106.33796237999999</v>
      </c>
      <c r="H3994">
        <v>104.06228393000001</v>
      </c>
      <c r="I3994">
        <v>101.84698743</v>
      </c>
      <c r="J3994">
        <v>99.690086449999995</v>
      </c>
      <c r="K3994">
        <v>97.589674410000001</v>
      </c>
      <c r="L3994">
        <v>95.543920760000006</v>
      </c>
      <c r="M3994">
        <v>93.551067309999993</v>
      </c>
      <c r="N3994">
        <v>91.609424750000002</v>
      </c>
    </row>
    <row r="3995" spans="1:14" x14ac:dyDescent="0.45">
      <c r="A3995" t="s">
        <v>4114</v>
      </c>
      <c r="B3995" s="6">
        <v>45062</v>
      </c>
      <c r="C3995">
        <v>4.1100000000000003</v>
      </c>
      <c r="D3995" s="6">
        <v>46157</v>
      </c>
      <c r="E3995" s="6">
        <v>45062</v>
      </c>
      <c r="F3995">
        <v>108.67609323000001</v>
      </c>
      <c r="G3995">
        <v>106.33796237999999</v>
      </c>
      <c r="H3995">
        <v>104.06228393000001</v>
      </c>
      <c r="I3995">
        <v>101.84698743</v>
      </c>
      <c r="J3995">
        <v>99.690086449999995</v>
      </c>
      <c r="K3995">
        <v>97.589674410000001</v>
      </c>
      <c r="L3995">
        <v>95.543920760000006</v>
      </c>
      <c r="M3995">
        <v>93.551067309999993</v>
      </c>
      <c r="N3995">
        <v>91.609424750000002</v>
      </c>
    </row>
    <row r="3996" spans="1:14" x14ac:dyDescent="0.45">
      <c r="A3996" t="s">
        <v>4115</v>
      </c>
      <c r="B3996" s="6">
        <v>45062</v>
      </c>
      <c r="C3996">
        <v>4.4400000000000004</v>
      </c>
      <c r="D3996" s="6">
        <v>45793</v>
      </c>
      <c r="E3996" s="6">
        <v>45062</v>
      </c>
      <c r="F3996">
        <v>104.69562505</v>
      </c>
      <c r="G3996">
        <v>103.39436920999999</v>
      </c>
      <c r="H3996">
        <v>102.11999985999999</v>
      </c>
      <c r="I3996">
        <v>100.87168701</v>
      </c>
      <c r="J3996">
        <v>99.648635069999997</v>
      </c>
      <c r="K3996">
        <v>98.450081049999994</v>
      </c>
      <c r="L3996">
        <v>97.275292899999997</v>
      </c>
      <c r="M3996">
        <v>96.123567890000004</v>
      </c>
      <c r="N3996">
        <v>94.994231189999994</v>
      </c>
    </row>
    <row r="3997" spans="1:14" x14ac:dyDescent="0.45">
      <c r="A3997" t="s">
        <v>4116</v>
      </c>
      <c r="B3997" s="6">
        <v>45062</v>
      </c>
      <c r="C3997">
        <v>4.0999999999999996</v>
      </c>
      <c r="D3997" s="6">
        <v>46157</v>
      </c>
      <c r="E3997" s="6">
        <v>45062</v>
      </c>
      <c r="F3997">
        <v>108.65308342</v>
      </c>
      <c r="G3997">
        <v>106.31522151999999</v>
      </c>
      <c r="H3997">
        <v>104.03980636999999</v>
      </c>
      <c r="I3997">
        <v>101.82476769</v>
      </c>
      <c r="J3997">
        <v>99.668119200000007</v>
      </c>
      <c r="K3997">
        <v>97.567954499999999</v>
      </c>
      <c r="L3997">
        <v>95.522443159999995</v>
      </c>
      <c r="M3997">
        <v>93.529827139999995</v>
      </c>
      <c r="N3997">
        <v>91.588417280000002</v>
      </c>
    </row>
    <row r="3998" spans="1:14" x14ac:dyDescent="0.45">
      <c r="A3998" t="s">
        <v>4117</v>
      </c>
      <c r="B3998" s="6">
        <v>45062</v>
      </c>
      <c r="C3998">
        <v>5.01</v>
      </c>
      <c r="D3998" s="6">
        <v>45428</v>
      </c>
      <c r="E3998" s="6">
        <v>45062</v>
      </c>
      <c r="F3998">
        <v>101.04714485</v>
      </c>
      <c r="G3998">
        <v>100.75369988999999</v>
      </c>
      <c r="H3998">
        <v>100.46197382</v>
      </c>
      <c r="I3998">
        <v>100.17195146</v>
      </c>
      <c r="J3998">
        <v>99.883617810000004</v>
      </c>
      <c r="K3998">
        <v>99.596958029999996</v>
      </c>
      <c r="L3998">
        <v>99.311957469999996</v>
      </c>
      <c r="M3998">
        <v>99.028601649999999</v>
      </c>
      <c r="N3998">
        <v>98.746876259999993</v>
      </c>
    </row>
    <row r="3999" spans="1:14" x14ac:dyDescent="0.45">
      <c r="A3999" t="s">
        <v>4118</v>
      </c>
      <c r="B3999" s="6">
        <v>45063</v>
      </c>
      <c r="C3999">
        <v>4.1399999999999997</v>
      </c>
      <c r="D3999" s="6">
        <v>46160</v>
      </c>
      <c r="E3999" s="6">
        <v>45063</v>
      </c>
      <c r="F3999">
        <v>108.7810892</v>
      </c>
      <c r="G3999">
        <v>106.43355794</v>
      </c>
      <c r="H3999">
        <v>104.14891738</v>
      </c>
      <c r="I3999">
        <v>101.92508963</v>
      </c>
      <c r="J3999">
        <v>99.76008023</v>
      </c>
      <c r="K3999">
        <v>97.651974109999998</v>
      </c>
      <c r="L3999">
        <v>95.598931829999998</v>
      </c>
      <c r="M3999">
        <v>93.599186000000003</v>
      </c>
      <c r="N3999">
        <v>91.651037900000006</v>
      </c>
    </row>
    <row r="4000" spans="1:14" x14ac:dyDescent="0.45">
      <c r="A4000" t="s">
        <v>4119</v>
      </c>
      <c r="B4000" s="6">
        <v>45063</v>
      </c>
      <c r="C4000">
        <v>4.47</v>
      </c>
      <c r="D4000" s="6">
        <v>45855</v>
      </c>
      <c r="E4000" s="6">
        <v>45063</v>
      </c>
      <c r="F4000">
        <v>105.53735927</v>
      </c>
      <c r="G4000">
        <v>104.06288849000001</v>
      </c>
      <c r="H4000">
        <v>102.61657987</v>
      </c>
      <c r="I4000">
        <v>101.19769491</v>
      </c>
      <c r="J4000">
        <v>99.805520490000006</v>
      </c>
      <c r="K4000">
        <v>98.439367750000002</v>
      </c>
      <c r="L4000">
        <v>97.098571070000006</v>
      </c>
      <c r="M4000">
        <v>95.782487099999997</v>
      </c>
      <c r="N4000">
        <v>94.490493819999998</v>
      </c>
    </row>
    <row r="4001" spans="1:14" x14ac:dyDescent="0.45">
      <c r="A4001" t="s">
        <v>4120</v>
      </c>
      <c r="B4001" s="6">
        <v>45063</v>
      </c>
      <c r="C4001">
        <v>4.53</v>
      </c>
      <c r="D4001" s="6">
        <v>45793</v>
      </c>
      <c r="E4001" s="6">
        <v>45063</v>
      </c>
      <c r="F4001">
        <v>104.81251107999999</v>
      </c>
      <c r="G4001">
        <v>103.51045790000001</v>
      </c>
      <c r="H4001">
        <v>102.23530488</v>
      </c>
      <c r="I4001">
        <v>100.98622161999999</v>
      </c>
      <c r="J4001">
        <v>99.762412170000005</v>
      </c>
      <c r="K4001">
        <v>98.563113180000002</v>
      </c>
      <c r="L4001">
        <v>97.387592249999997</v>
      </c>
      <c r="M4001">
        <v>96.23514634</v>
      </c>
      <c r="N4001">
        <v>95.105100280000002</v>
      </c>
    </row>
    <row r="4002" spans="1:14" x14ac:dyDescent="0.45">
      <c r="A4002" t="s">
        <v>4121</v>
      </c>
      <c r="B4002" s="6">
        <v>45063</v>
      </c>
      <c r="C4002">
        <v>4.17</v>
      </c>
      <c r="D4002" s="6">
        <v>46157</v>
      </c>
      <c r="E4002" s="6">
        <v>45063</v>
      </c>
      <c r="F4002">
        <v>108.81415208999999</v>
      </c>
      <c r="G4002">
        <v>106.47440752999999</v>
      </c>
      <c r="H4002">
        <v>104.19714927</v>
      </c>
      <c r="I4002">
        <v>101.98030587</v>
      </c>
      <c r="J4002">
        <v>99.821889909999996</v>
      </c>
      <c r="K4002">
        <v>97.719993900000006</v>
      </c>
      <c r="L4002">
        <v>95.672786400000007</v>
      </c>
      <c r="M4002">
        <v>93.678508320000006</v>
      </c>
      <c r="N4002">
        <v>91.73546958</v>
      </c>
    </row>
    <row r="4003" spans="1:14" x14ac:dyDescent="0.45">
      <c r="A4003" t="s">
        <v>4122</v>
      </c>
      <c r="B4003" s="6">
        <v>45064</v>
      </c>
      <c r="C4003">
        <v>4.28</v>
      </c>
      <c r="D4003" s="6">
        <v>46160</v>
      </c>
      <c r="E4003" s="6">
        <v>45064</v>
      </c>
      <c r="F4003">
        <v>109.10438421000001</v>
      </c>
      <c r="G4003">
        <v>106.75306109</v>
      </c>
      <c r="H4003">
        <v>104.46470852</v>
      </c>
      <c r="I4003">
        <v>102.23724622</v>
      </c>
      <c r="J4003">
        <v>100.06867746</v>
      </c>
      <c r="K4003">
        <v>97.957084989999998</v>
      </c>
      <c r="L4003">
        <v>95.900627240000006</v>
      </c>
      <c r="M4003">
        <v>93.897534820000004</v>
      </c>
      <c r="N4003">
        <v>91.946107029999993</v>
      </c>
    </row>
    <row r="4004" spans="1:14" x14ac:dyDescent="0.45">
      <c r="A4004" t="s">
        <v>4123</v>
      </c>
      <c r="B4004" s="6">
        <v>45064</v>
      </c>
      <c r="C4004">
        <v>3.81</v>
      </c>
      <c r="D4004" s="6">
        <v>46891</v>
      </c>
      <c r="E4004" s="6">
        <v>45064</v>
      </c>
      <c r="F4004">
        <v>116.82934284</v>
      </c>
      <c r="G4004">
        <v>112.28495469000001</v>
      </c>
      <c r="H4004">
        <v>107.94648986999999</v>
      </c>
      <c r="I4004">
        <v>103.80349554999999</v>
      </c>
      <c r="J4004">
        <v>99.846107029999999</v>
      </c>
      <c r="K4004">
        <v>96.065011269999999</v>
      </c>
      <c r="L4004">
        <v>92.451412930000004</v>
      </c>
      <c r="M4004">
        <v>88.997002649999999</v>
      </c>
      <c r="N4004">
        <v>85.693927509999995</v>
      </c>
    </row>
    <row r="4005" spans="1:14" x14ac:dyDescent="0.45">
      <c r="A4005" t="s">
        <v>4124</v>
      </c>
      <c r="B4005" s="6">
        <v>45065</v>
      </c>
      <c r="C4005">
        <v>4.7300000000000004</v>
      </c>
      <c r="D4005" s="6">
        <v>45796</v>
      </c>
      <c r="E4005" s="6">
        <v>45065</v>
      </c>
      <c r="F4005">
        <v>105.11486117</v>
      </c>
      <c r="G4005">
        <v>103.80300056999999</v>
      </c>
      <c r="H4005">
        <v>102.51740644</v>
      </c>
      <c r="I4005">
        <v>101.25729878</v>
      </c>
      <c r="J4005">
        <v>100.02192873</v>
      </c>
      <c r="K4005">
        <v>98.810577030000005</v>
      </c>
      <c r="L4005">
        <v>97.622552490000004</v>
      </c>
      <c r="M4005">
        <v>96.457190670000003</v>
      </c>
      <c r="N4005">
        <v>95.313852510000004</v>
      </c>
    </row>
    <row r="4006" spans="1:14" x14ac:dyDescent="0.45">
      <c r="A4006" t="s">
        <v>4125</v>
      </c>
      <c r="B4006" s="6">
        <v>45065</v>
      </c>
      <c r="C4006">
        <v>4.3899999999999997</v>
      </c>
      <c r="D4006" s="6">
        <v>46161</v>
      </c>
      <c r="E4006" s="6">
        <v>45065</v>
      </c>
      <c r="F4006">
        <v>109.37107995</v>
      </c>
      <c r="G4006">
        <v>107.01389601</v>
      </c>
      <c r="H4006">
        <v>104.71988656000001</v>
      </c>
      <c r="I4006">
        <v>102.48696712</v>
      </c>
      <c r="J4006">
        <v>100.31313660000001</v>
      </c>
      <c r="K4006">
        <v>98.196473310000002</v>
      </c>
      <c r="L4006">
        <v>96.135131200000004</v>
      </c>
      <c r="M4006">
        <v>94.127336299999996</v>
      </c>
      <c r="N4006">
        <v>92.171383349999999</v>
      </c>
    </row>
    <row r="4007" spans="1:14" x14ac:dyDescent="0.45">
      <c r="A4007" t="s">
        <v>4126</v>
      </c>
      <c r="B4007" s="6">
        <v>45065</v>
      </c>
      <c r="C4007">
        <v>4.95</v>
      </c>
      <c r="D4007" s="6">
        <v>45615</v>
      </c>
      <c r="E4007" s="6">
        <v>45065</v>
      </c>
      <c r="F4007">
        <v>103.11035781</v>
      </c>
      <c r="G4007">
        <v>102.30001479000001</v>
      </c>
      <c r="H4007">
        <v>101.50245889</v>
      </c>
      <c r="I4007">
        <v>100.71738855</v>
      </c>
      <c r="J4007">
        <v>99.944511660000003</v>
      </c>
      <c r="K4007">
        <v>99.183545159999994</v>
      </c>
      <c r="L4007">
        <v>98.434214710000006</v>
      </c>
      <c r="M4007">
        <v>97.696254350000004</v>
      </c>
      <c r="N4007">
        <v>96.969406179999993</v>
      </c>
    </row>
    <row r="4008" spans="1:14" x14ac:dyDescent="0.45">
      <c r="A4008" t="s">
        <v>4127</v>
      </c>
      <c r="B4008" s="6">
        <v>45065</v>
      </c>
      <c r="C4008">
        <v>4.7300000000000004</v>
      </c>
      <c r="D4008" s="6">
        <v>45796</v>
      </c>
      <c r="E4008" s="6">
        <v>45065</v>
      </c>
      <c r="F4008">
        <v>105.11486117</v>
      </c>
      <c r="G4008">
        <v>103.80300056999999</v>
      </c>
      <c r="H4008">
        <v>102.51740644</v>
      </c>
      <c r="I4008">
        <v>101.25729878</v>
      </c>
      <c r="J4008">
        <v>100.02192873</v>
      </c>
      <c r="K4008">
        <v>98.810577030000005</v>
      </c>
      <c r="L4008">
        <v>97.622552490000004</v>
      </c>
      <c r="M4008">
        <v>96.457190670000003</v>
      </c>
      <c r="N4008">
        <v>95.313852510000004</v>
      </c>
    </row>
    <row r="4009" spans="1:14" x14ac:dyDescent="0.45">
      <c r="A4009" t="s">
        <v>4128</v>
      </c>
      <c r="B4009" s="6">
        <v>45065</v>
      </c>
      <c r="C4009">
        <v>4.3899999999999997</v>
      </c>
      <c r="D4009" s="6">
        <v>46161</v>
      </c>
      <c r="E4009" s="6">
        <v>45065</v>
      </c>
      <c r="F4009">
        <v>109.37107995</v>
      </c>
      <c r="G4009">
        <v>107.01389601</v>
      </c>
      <c r="H4009">
        <v>104.71988656000001</v>
      </c>
      <c r="I4009">
        <v>102.48696712</v>
      </c>
      <c r="J4009">
        <v>100.31313660000001</v>
      </c>
      <c r="K4009">
        <v>98.196473310000002</v>
      </c>
      <c r="L4009">
        <v>96.135131200000004</v>
      </c>
      <c r="M4009">
        <v>94.127336299999996</v>
      </c>
      <c r="N4009">
        <v>92.171383349999999</v>
      </c>
    </row>
    <row r="4010" spans="1:14" x14ac:dyDescent="0.45">
      <c r="A4010" t="s">
        <v>4129</v>
      </c>
      <c r="B4010" s="6">
        <v>45065</v>
      </c>
      <c r="C4010">
        <v>4.7300000000000004</v>
      </c>
      <c r="D4010" s="6">
        <v>45796</v>
      </c>
      <c r="E4010" s="6">
        <v>45065</v>
      </c>
      <c r="F4010">
        <v>105.11486117</v>
      </c>
      <c r="G4010">
        <v>103.80300056999999</v>
      </c>
      <c r="H4010">
        <v>102.51740644</v>
      </c>
      <c r="I4010">
        <v>101.25729878</v>
      </c>
      <c r="J4010">
        <v>100.02192873</v>
      </c>
      <c r="K4010">
        <v>98.810577030000005</v>
      </c>
      <c r="L4010">
        <v>97.622552490000004</v>
      </c>
      <c r="M4010">
        <v>96.457190670000003</v>
      </c>
      <c r="N4010">
        <v>95.313852510000004</v>
      </c>
    </row>
    <row r="4011" spans="1:14" x14ac:dyDescent="0.45">
      <c r="A4011" t="s">
        <v>4130</v>
      </c>
      <c r="B4011" s="6">
        <v>45065</v>
      </c>
      <c r="C4011">
        <v>4.3899999999999997</v>
      </c>
      <c r="D4011" s="6">
        <v>46161</v>
      </c>
      <c r="E4011" s="6">
        <v>45065</v>
      </c>
      <c r="F4011">
        <v>109.37107995</v>
      </c>
      <c r="G4011">
        <v>107.01389601</v>
      </c>
      <c r="H4011">
        <v>104.71988656000001</v>
      </c>
      <c r="I4011">
        <v>102.48696712</v>
      </c>
      <c r="J4011">
        <v>100.31313660000001</v>
      </c>
      <c r="K4011">
        <v>98.196473310000002</v>
      </c>
      <c r="L4011">
        <v>96.135131200000004</v>
      </c>
      <c r="M4011">
        <v>94.127336299999996</v>
      </c>
      <c r="N4011">
        <v>92.171383349999999</v>
      </c>
    </row>
    <row r="4012" spans="1:14" x14ac:dyDescent="0.45">
      <c r="A4012" t="s">
        <v>4131</v>
      </c>
      <c r="B4012" s="6">
        <v>45065</v>
      </c>
      <c r="C4012">
        <v>3.92</v>
      </c>
      <c r="D4012" s="6">
        <v>46892</v>
      </c>
      <c r="E4012" s="6">
        <v>45065</v>
      </c>
      <c r="F4012">
        <v>117.31842626</v>
      </c>
      <c r="G4012">
        <v>112.76071171</v>
      </c>
      <c r="H4012">
        <v>108.40951444</v>
      </c>
      <c r="I4012">
        <v>104.25435297</v>
      </c>
      <c r="J4012">
        <v>100.28533521</v>
      </c>
      <c r="K4012">
        <v>96.493121970000004</v>
      </c>
      <c r="L4012">
        <v>92.868892889999998</v>
      </c>
      <c r="M4012">
        <v>89.404314780000007</v>
      </c>
      <c r="N4012">
        <v>86.091511960000005</v>
      </c>
    </row>
    <row r="4013" spans="1:14" x14ac:dyDescent="0.45">
      <c r="A4013" t="s">
        <v>4132</v>
      </c>
      <c r="B4013" s="6">
        <v>45065</v>
      </c>
      <c r="C4013">
        <v>3.92</v>
      </c>
      <c r="D4013" s="6">
        <v>46892</v>
      </c>
      <c r="E4013" s="6">
        <v>45065</v>
      </c>
      <c r="F4013">
        <v>117.31842626</v>
      </c>
      <c r="G4013">
        <v>112.76071171</v>
      </c>
      <c r="H4013">
        <v>108.40951444</v>
      </c>
      <c r="I4013">
        <v>104.25435297</v>
      </c>
      <c r="J4013">
        <v>100.28533521</v>
      </c>
      <c r="K4013">
        <v>96.493121970000004</v>
      </c>
      <c r="L4013">
        <v>92.868892889999998</v>
      </c>
      <c r="M4013">
        <v>89.404314780000007</v>
      </c>
      <c r="N4013">
        <v>86.091511960000005</v>
      </c>
    </row>
    <row r="4014" spans="1:14" x14ac:dyDescent="0.45">
      <c r="A4014" t="s">
        <v>4133</v>
      </c>
      <c r="B4014" s="6">
        <v>45069</v>
      </c>
      <c r="C4014">
        <v>5.14</v>
      </c>
      <c r="D4014" s="6">
        <v>45434</v>
      </c>
      <c r="E4014" s="6">
        <v>45069</v>
      </c>
      <c r="F4014">
        <v>101.14996333000001</v>
      </c>
      <c r="G4014">
        <v>100.83985405999999</v>
      </c>
      <c r="H4014">
        <v>100.53165795</v>
      </c>
      <c r="I4014">
        <v>100.22535725</v>
      </c>
      <c r="J4014">
        <v>99.920934439999996</v>
      </c>
      <c r="K4014">
        <v>99.618372190000002</v>
      </c>
      <c r="L4014">
        <v>99.317653410000005</v>
      </c>
      <c r="M4014">
        <v>99.018761209999994</v>
      </c>
      <c r="N4014">
        <v>98.721678890000007</v>
      </c>
    </row>
    <row r="4015" spans="1:14" x14ac:dyDescent="0.45">
      <c r="A4015" t="s">
        <v>4134</v>
      </c>
      <c r="B4015" s="6">
        <v>45068</v>
      </c>
      <c r="C4015">
        <v>4.3499999999999996</v>
      </c>
      <c r="D4015" s="6">
        <v>46164</v>
      </c>
      <c r="E4015" s="6">
        <v>45068</v>
      </c>
      <c r="F4015">
        <v>109.31630446</v>
      </c>
      <c r="G4015">
        <v>106.951566</v>
      </c>
      <c r="H4015">
        <v>104.65040358</v>
      </c>
      <c r="I4015">
        <v>102.41072625</v>
      </c>
      <c r="J4015">
        <v>100.23052585000001</v>
      </c>
      <c r="K4015">
        <v>98.10787311</v>
      </c>
      <c r="L4015">
        <v>96.040913950000004</v>
      </c>
      <c r="M4015">
        <v>94.027866059999994</v>
      </c>
      <c r="N4015">
        <v>92.067015560000002</v>
      </c>
    </row>
    <row r="4016" spans="1:14" x14ac:dyDescent="0.45">
      <c r="A4016" t="s">
        <v>4135</v>
      </c>
      <c r="B4016" s="6">
        <v>45068</v>
      </c>
      <c r="C4016">
        <v>4.67</v>
      </c>
      <c r="D4016" s="6">
        <v>45799</v>
      </c>
      <c r="E4016" s="6">
        <v>45068</v>
      </c>
      <c r="F4016">
        <v>105.07855394000001</v>
      </c>
      <c r="G4016">
        <v>103.75919659</v>
      </c>
      <c r="H4016">
        <v>102.46543317</v>
      </c>
      <c r="I4016">
        <v>101.19653561</v>
      </c>
      <c r="J4016">
        <v>99.951803670000004</v>
      </c>
      <c r="K4016">
        <v>98.730563590000003</v>
      </c>
      <c r="L4016">
        <v>97.532166849999996</v>
      </c>
      <c r="M4016">
        <v>96.355988940000003</v>
      </c>
      <c r="N4016">
        <v>95.201428250000006</v>
      </c>
    </row>
    <row r="4017" spans="1:14" x14ac:dyDescent="0.45">
      <c r="A4017" t="s">
        <v>4136</v>
      </c>
      <c r="B4017" s="6">
        <v>45068</v>
      </c>
      <c r="C4017">
        <v>4.17</v>
      </c>
      <c r="D4017" s="6">
        <v>46889</v>
      </c>
      <c r="E4017" s="6">
        <v>45068</v>
      </c>
      <c r="F4017">
        <v>117.75828359</v>
      </c>
      <c r="G4017">
        <v>113.21698553</v>
      </c>
      <c r="H4017">
        <v>108.88054067</v>
      </c>
      <c r="I4017">
        <v>104.73857944</v>
      </c>
      <c r="J4017">
        <v>100.78131499</v>
      </c>
      <c r="K4017">
        <v>96.999507050000005</v>
      </c>
      <c r="L4017">
        <v>93.384428249999999</v>
      </c>
      <c r="M4017">
        <v>89.927832679999995</v>
      </c>
      <c r="N4017">
        <v>86.621926689999995</v>
      </c>
    </row>
    <row r="4018" spans="1:14" x14ac:dyDescent="0.45">
      <c r="A4018" t="s">
        <v>4137</v>
      </c>
      <c r="B4018" s="6">
        <v>45068</v>
      </c>
      <c r="C4018">
        <v>4.17</v>
      </c>
      <c r="D4018" s="6">
        <v>46895</v>
      </c>
      <c r="E4018" s="6">
        <v>45068</v>
      </c>
      <c r="F4018">
        <v>117.82882402</v>
      </c>
      <c r="G4018">
        <v>113.26919698</v>
      </c>
      <c r="H4018">
        <v>108.91593421</v>
      </c>
      <c r="I4018">
        <v>104.75858003</v>
      </c>
      <c r="J4018">
        <v>100.78726468000001</v>
      </c>
      <c r="K4018">
        <v>96.992668280000004</v>
      </c>
      <c r="L4018">
        <v>93.365987180000005</v>
      </c>
      <c r="M4018">
        <v>89.898902539999995</v>
      </c>
      <c r="N4018">
        <v>86.583551040000003</v>
      </c>
    </row>
    <row r="4019" spans="1:14" x14ac:dyDescent="0.45">
      <c r="A4019" t="s">
        <v>4138</v>
      </c>
      <c r="B4019" s="6">
        <v>45068</v>
      </c>
      <c r="C4019">
        <v>4.7</v>
      </c>
      <c r="D4019" s="6">
        <v>45796</v>
      </c>
      <c r="E4019" s="6">
        <v>45068</v>
      </c>
      <c r="F4019">
        <v>105.07565178999999</v>
      </c>
      <c r="G4019">
        <v>103.76406024000001</v>
      </c>
      <c r="H4019">
        <v>102.47873054999999</v>
      </c>
      <c r="I4019">
        <v>101.21888285</v>
      </c>
      <c r="J4019">
        <v>99.983768420000004</v>
      </c>
      <c r="K4019">
        <v>98.772668109999998</v>
      </c>
      <c r="L4019">
        <v>97.58489084</v>
      </c>
      <c r="M4019">
        <v>96.419772280000004</v>
      </c>
      <c r="N4019">
        <v>95.276673489999993</v>
      </c>
    </row>
    <row r="4020" spans="1:14" x14ac:dyDescent="0.45">
      <c r="A4020" t="s">
        <v>4139</v>
      </c>
      <c r="B4020" s="6">
        <v>45068</v>
      </c>
      <c r="C4020">
        <v>4.17</v>
      </c>
      <c r="D4020" s="6">
        <v>46895</v>
      </c>
      <c r="E4020" s="6">
        <v>45068</v>
      </c>
      <c r="F4020">
        <v>117.82882402</v>
      </c>
      <c r="G4020">
        <v>113.26919698</v>
      </c>
      <c r="H4020">
        <v>108.91593421</v>
      </c>
      <c r="I4020">
        <v>104.75858003</v>
      </c>
      <c r="J4020">
        <v>100.78726468000001</v>
      </c>
      <c r="K4020">
        <v>96.992668280000004</v>
      </c>
      <c r="L4020">
        <v>93.365987180000005</v>
      </c>
      <c r="M4020">
        <v>89.898902539999995</v>
      </c>
      <c r="N4020">
        <v>86.583551040000003</v>
      </c>
    </row>
    <row r="4021" spans="1:14" x14ac:dyDescent="0.45">
      <c r="A4021" t="s">
        <v>4140</v>
      </c>
      <c r="B4021" s="6">
        <v>45069</v>
      </c>
      <c r="C4021">
        <v>4.4400000000000004</v>
      </c>
      <c r="D4021" s="6">
        <v>46168</v>
      </c>
      <c r="E4021" s="6">
        <v>45069</v>
      </c>
      <c r="F4021">
        <v>109.57639671</v>
      </c>
      <c r="G4021">
        <v>107.19764573</v>
      </c>
      <c r="H4021">
        <v>104.88309158</v>
      </c>
      <c r="I4021">
        <v>102.63063208</v>
      </c>
      <c r="J4021">
        <v>100.43824707</v>
      </c>
      <c r="K4021">
        <v>98.303994700000004</v>
      </c>
      <c r="L4021">
        <v>96.226007859999996</v>
      </c>
      <c r="M4021">
        <v>94.202490789999999</v>
      </c>
      <c r="N4021">
        <v>92.231715910000005</v>
      </c>
    </row>
    <row r="4022" spans="1:14" x14ac:dyDescent="0.45">
      <c r="A4022" t="s">
        <v>4141</v>
      </c>
      <c r="B4022" s="6">
        <v>45069</v>
      </c>
      <c r="C4022">
        <v>5.46</v>
      </c>
      <c r="D4022" s="6">
        <v>45348</v>
      </c>
      <c r="E4022" s="6">
        <v>45069</v>
      </c>
      <c r="F4022">
        <v>100.28686657999999</v>
      </c>
      <c r="G4022">
        <v>100.21463000999999</v>
      </c>
      <c r="H4022">
        <v>100.14250233999999</v>
      </c>
      <c r="I4022">
        <v>100.07048334</v>
      </c>
      <c r="J4022">
        <v>99.998572749999994</v>
      </c>
      <c r="K4022">
        <v>99.926770349999998</v>
      </c>
      <c r="L4022">
        <v>99.855075889999995</v>
      </c>
      <c r="M4022">
        <v>99.78348914</v>
      </c>
      <c r="N4022">
        <v>99.712009850000001</v>
      </c>
    </row>
    <row r="4023" spans="1:14" x14ac:dyDescent="0.45">
      <c r="A4023" t="s">
        <v>4142</v>
      </c>
      <c r="B4023" s="6">
        <v>45069</v>
      </c>
      <c r="C4023">
        <v>5.3</v>
      </c>
      <c r="D4023" s="6">
        <v>45434</v>
      </c>
      <c r="E4023" s="6">
        <v>45069</v>
      </c>
      <c r="F4023">
        <v>101.19959818</v>
      </c>
      <c r="G4023">
        <v>100.88939282</v>
      </c>
      <c r="H4023">
        <v>100.58110105</v>
      </c>
      <c r="I4023">
        <v>100.27470513999999</v>
      </c>
      <c r="J4023">
        <v>99.970187530000004</v>
      </c>
      <c r="K4023">
        <v>99.667530929999998</v>
      </c>
      <c r="L4023">
        <v>99.366718219999996</v>
      </c>
      <c r="M4023">
        <v>99.067732509999999</v>
      </c>
      <c r="N4023">
        <v>98.770557120000007</v>
      </c>
    </row>
    <row r="4024" spans="1:14" x14ac:dyDescent="0.45">
      <c r="A4024" t="s">
        <v>4143</v>
      </c>
      <c r="B4024" s="6">
        <v>45069</v>
      </c>
      <c r="C4024">
        <v>5.3</v>
      </c>
      <c r="D4024" s="6">
        <v>45435</v>
      </c>
      <c r="E4024" s="6">
        <v>45069</v>
      </c>
      <c r="F4024">
        <v>101.21081162</v>
      </c>
      <c r="G4024">
        <v>100.89783718</v>
      </c>
      <c r="H4024">
        <v>100.58680923</v>
      </c>
      <c r="I4024">
        <v>100.27770955</v>
      </c>
      <c r="J4024">
        <v>99.970520199999996</v>
      </c>
      <c r="K4024">
        <v>99.665223420000004</v>
      </c>
      <c r="L4024">
        <v>99.361801700000001</v>
      </c>
      <c r="M4024">
        <v>99.060237709999996</v>
      </c>
      <c r="N4024">
        <v>98.760514380000004</v>
      </c>
    </row>
    <row r="4025" spans="1:14" x14ac:dyDescent="0.45">
      <c r="A4025" t="s">
        <v>4144</v>
      </c>
      <c r="B4025" s="6">
        <v>45069</v>
      </c>
      <c r="C4025">
        <v>5.3</v>
      </c>
      <c r="D4025" s="6">
        <v>45435</v>
      </c>
      <c r="E4025" s="6">
        <v>45069</v>
      </c>
      <c r="F4025">
        <v>101.21081162</v>
      </c>
      <c r="G4025">
        <v>100.89783718</v>
      </c>
      <c r="H4025">
        <v>100.58680923</v>
      </c>
      <c r="I4025">
        <v>100.27770955</v>
      </c>
      <c r="J4025">
        <v>99.970520199999996</v>
      </c>
      <c r="K4025">
        <v>99.665223420000004</v>
      </c>
      <c r="L4025">
        <v>99.361801700000001</v>
      </c>
      <c r="M4025">
        <v>99.060237709999996</v>
      </c>
      <c r="N4025">
        <v>98.760514380000004</v>
      </c>
    </row>
    <row r="4026" spans="1:14" x14ac:dyDescent="0.45">
      <c r="A4026" t="s">
        <v>4145</v>
      </c>
      <c r="B4026" s="6">
        <v>45069</v>
      </c>
      <c r="C4026">
        <v>4.76</v>
      </c>
      <c r="D4026" s="6">
        <v>45618</v>
      </c>
      <c r="E4026" s="6">
        <v>45069</v>
      </c>
      <c r="F4026">
        <v>103.13092425000001</v>
      </c>
      <c r="G4026">
        <v>102.31043194999999</v>
      </c>
      <c r="H4026">
        <v>101.50304149999999</v>
      </c>
      <c r="I4026">
        <v>100.70844031</v>
      </c>
      <c r="J4026">
        <v>99.92632571</v>
      </c>
      <c r="K4026">
        <v>99.156404480000006</v>
      </c>
      <c r="L4026">
        <v>98.398392569999999</v>
      </c>
      <c r="M4026">
        <v>97.652014679999994</v>
      </c>
      <c r="N4026">
        <v>96.917003949999994</v>
      </c>
    </row>
    <row r="4027" spans="1:14" x14ac:dyDescent="0.45">
      <c r="A4027" t="s">
        <v>4146</v>
      </c>
      <c r="B4027" s="6">
        <v>45069</v>
      </c>
      <c r="C4027">
        <v>5</v>
      </c>
      <c r="D4027" s="6">
        <v>45618</v>
      </c>
      <c r="E4027" s="6">
        <v>45069</v>
      </c>
      <c r="F4027">
        <v>103.18875885999999</v>
      </c>
      <c r="G4027">
        <v>102.36987039</v>
      </c>
      <c r="H4027">
        <v>101.56402978</v>
      </c>
      <c r="I4027">
        <v>100.77092639</v>
      </c>
      <c r="J4027">
        <v>99.990259399999999</v>
      </c>
      <c r="K4027">
        <v>99.221737399999995</v>
      </c>
      <c r="L4027">
        <v>98.465078039999995</v>
      </c>
      <c r="M4027">
        <v>97.720007670000001</v>
      </c>
      <c r="N4027">
        <v>96.986260999999999</v>
      </c>
    </row>
    <row r="4028" spans="1:14" x14ac:dyDescent="0.45">
      <c r="A4028" t="s">
        <v>4147</v>
      </c>
      <c r="B4028" s="6">
        <v>45069</v>
      </c>
      <c r="C4028">
        <v>4.7699999999999996</v>
      </c>
      <c r="D4028" s="6">
        <v>45800</v>
      </c>
      <c r="E4028" s="6">
        <v>45069</v>
      </c>
      <c r="F4028">
        <v>105.22438929</v>
      </c>
      <c r="G4028">
        <v>103.90144078</v>
      </c>
      <c r="H4028">
        <v>102.60388086</v>
      </c>
      <c r="I4028">
        <v>101.33099833</v>
      </c>
      <c r="J4028">
        <v>100.08210874</v>
      </c>
      <c r="K4028">
        <v>98.856553129999995</v>
      </c>
      <c r="L4028">
        <v>97.653696800000006</v>
      </c>
      <c r="M4028">
        <v>96.47292822</v>
      </c>
      <c r="N4028">
        <v>95.313657910000003</v>
      </c>
    </row>
    <row r="4029" spans="1:14" x14ac:dyDescent="0.45">
      <c r="A4029" t="s">
        <v>4148</v>
      </c>
      <c r="B4029" s="6">
        <v>45069</v>
      </c>
      <c r="C4029">
        <v>4.4400000000000004</v>
      </c>
      <c r="D4029" s="6">
        <v>46168</v>
      </c>
      <c r="E4029" s="6">
        <v>45069</v>
      </c>
      <c r="F4029">
        <v>109.57639671</v>
      </c>
      <c r="G4029">
        <v>107.19764573</v>
      </c>
      <c r="H4029">
        <v>104.88309158</v>
      </c>
      <c r="I4029">
        <v>102.63063208</v>
      </c>
      <c r="J4029">
        <v>100.43824707</v>
      </c>
      <c r="K4029">
        <v>98.303994700000004</v>
      </c>
      <c r="L4029">
        <v>96.226007859999996</v>
      </c>
      <c r="M4029">
        <v>94.202490789999999</v>
      </c>
      <c r="N4029">
        <v>92.231715910000005</v>
      </c>
    </row>
    <row r="4030" spans="1:14" x14ac:dyDescent="0.45">
      <c r="A4030" t="s">
        <v>4149</v>
      </c>
      <c r="B4030" s="6">
        <v>45069</v>
      </c>
      <c r="C4030">
        <v>4.21</v>
      </c>
      <c r="D4030" s="6">
        <v>46896</v>
      </c>
      <c r="E4030" s="6">
        <v>45069</v>
      </c>
      <c r="F4030">
        <v>118.01431588</v>
      </c>
      <c r="G4030">
        <v>113.44789446999999</v>
      </c>
      <c r="H4030">
        <v>109.08821397</v>
      </c>
      <c r="I4030">
        <v>104.92479913</v>
      </c>
      <c r="J4030">
        <v>100.94776136999999</v>
      </c>
      <c r="K4030">
        <v>97.147762830000005</v>
      </c>
      <c r="L4030">
        <v>93.515982609999995</v>
      </c>
      <c r="M4030">
        <v>90.044085429999996</v>
      </c>
      <c r="N4030">
        <v>86.724192290000005</v>
      </c>
    </row>
    <row r="4031" spans="1:14" x14ac:dyDescent="0.45">
      <c r="A4031" t="s">
        <v>4150</v>
      </c>
      <c r="B4031" s="6">
        <v>45069</v>
      </c>
      <c r="C4031">
        <v>4.3899999999999997</v>
      </c>
      <c r="D4031" s="6">
        <v>47261</v>
      </c>
      <c r="E4031" s="6">
        <v>45069</v>
      </c>
      <c r="F4031">
        <v>123.10495816</v>
      </c>
      <c r="G4031">
        <v>117.37109289</v>
      </c>
      <c r="H4031">
        <v>111.94737603</v>
      </c>
      <c r="I4031">
        <v>106.81532591</v>
      </c>
      <c r="J4031">
        <v>101.95765824</v>
      </c>
      <c r="K4031">
        <v>97.358202340000005</v>
      </c>
      <c r="L4031">
        <v>93.001823689999995</v>
      </c>
      <c r="M4031">
        <v>88.874352169999995</v>
      </c>
      <c r="N4031">
        <v>84.962515800000006</v>
      </c>
    </row>
    <row r="4032" spans="1:14" x14ac:dyDescent="0.45">
      <c r="A4032" t="s">
        <v>4151</v>
      </c>
      <c r="B4032" s="6">
        <v>45069</v>
      </c>
      <c r="C4032">
        <v>4.42</v>
      </c>
      <c r="D4032" s="6">
        <v>47626</v>
      </c>
      <c r="E4032" s="6">
        <v>45069</v>
      </c>
      <c r="F4032">
        <v>126.99391968</v>
      </c>
      <c r="G4032">
        <v>120.09814636999999</v>
      </c>
      <c r="H4032">
        <v>113.63530278</v>
      </c>
      <c r="I4032">
        <v>107.575756</v>
      </c>
      <c r="J4032">
        <v>101.89205384</v>
      </c>
      <c r="K4032">
        <v>96.558753479999993</v>
      </c>
      <c r="L4032">
        <v>91.552264289999997</v>
      </c>
      <c r="M4032">
        <v>86.850703870000004</v>
      </c>
      <c r="N4032">
        <v>82.433765899999997</v>
      </c>
    </row>
    <row r="4033" spans="1:14" x14ac:dyDescent="0.45">
      <c r="A4033" t="s">
        <v>4152</v>
      </c>
      <c r="B4033" s="6">
        <v>45069</v>
      </c>
      <c r="C4033">
        <v>4.59</v>
      </c>
      <c r="D4033" s="6">
        <v>48722</v>
      </c>
      <c r="E4033" s="6">
        <v>45069</v>
      </c>
      <c r="F4033">
        <v>139.53228576000001</v>
      </c>
      <c r="G4033">
        <v>128.99465146</v>
      </c>
      <c r="H4033">
        <v>119.38060677</v>
      </c>
      <c r="I4033">
        <v>110.60314674999999</v>
      </c>
      <c r="J4033">
        <v>102.58392462</v>
      </c>
      <c r="K4033">
        <v>95.252347999999998</v>
      </c>
      <c r="L4033">
        <v>88.54477369</v>
      </c>
      <c r="M4033">
        <v>82.403789829999994</v>
      </c>
      <c r="N4033">
        <v>76.777575510000005</v>
      </c>
    </row>
    <row r="4034" spans="1:14" x14ac:dyDescent="0.45">
      <c r="A4034" t="s">
        <v>4153</v>
      </c>
      <c r="B4034" s="6">
        <v>45069</v>
      </c>
      <c r="C4034">
        <v>4.6500000000000004</v>
      </c>
      <c r="D4034" s="6">
        <v>49087</v>
      </c>
      <c r="E4034" s="6">
        <v>45069</v>
      </c>
      <c r="F4034">
        <v>143.49690113</v>
      </c>
      <c r="G4034">
        <v>131.71581136</v>
      </c>
      <c r="H4034">
        <v>121.06089838</v>
      </c>
      <c r="I4034">
        <v>111.41669731</v>
      </c>
      <c r="J4034">
        <v>102.68020835999999</v>
      </c>
      <c r="K4034">
        <v>94.759490279999994</v>
      </c>
      <c r="L4034">
        <v>87.572419010000004</v>
      </c>
      <c r="M4034">
        <v>81.045591560000005</v>
      </c>
      <c r="N4034">
        <v>75.113357140000005</v>
      </c>
    </row>
    <row r="4035" spans="1:14" x14ac:dyDescent="0.45">
      <c r="A4035" t="s">
        <v>4154</v>
      </c>
      <c r="B4035" s="6">
        <v>45069</v>
      </c>
      <c r="C4035">
        <v>4.71</v>
      </c>
      <c r="D4035" s="6">
        <v>49452</v>
      </c>
      <c r="E4035" s="6">
        <v>45069</v>
      </c>
      <c r="F4035">
        <v>146.88026572999999</v>
      </c>
      <c r="G4035">
        <v>133.87757302</v>
      </c>
      <c r="H4035">
        <v>122.21963919</v>
      </c>
      <c r="I4035">
        <v>111.75752844</v>
      </c>
      <c r="J4035">
        <v>102.3596275</v>
      </c>
      <c r="K4035">
        <v>93.909545870000002</v>
      </c>
      <c r="L4035">
        <v>86.304280259999999</v>
      </c>
      <c r="M4035">
        <v>79.452608889999993</v>
      </c>
      <c r="N4035">
        <v>73.273685630000003</v>
      </c>
    </row>
    <row r="4036" spans="1:14" x14ac:dyDescent="0.45">
      <c r="A4036" t="s">
        <v>4155</v>
      </c>
      <c r="B4036" s="6">
        <v>45069</v>
      </c>
      <c r="C4036">
        <v>4.7699999999999996</v>
      </c>
      <c r="D4036" s="6">
        <v>49818</v>
      </c>
      <c r="E4036" s="6">
        <v>45069</v>
      </c>
      <c r="F4036">
        <v>149.95258741000001</v>
      </c>
      <c r="G4036">
        <v>135.74535714000001</v>
      </c>
      <c r="H4036">
        <v>123.11672754999999</v>
      </c>
      <c r="I4036">
        <v>111.8790607</v>
      </c>
      <c r="J4036">
        <v>101.86809122</v>
      </c>
      <c r="K4036">
        <v>92.939899499999996</v>
      </c>
      <c r="L4036">
        <v>84.968290710000005</v>
      </c>
      <c r="M4036">
        <v>77.842523549999996</v>
      </c>
      <c r="N4036">
        <v>71.465340459999993</v>
      </c>
    </row>
    <row r="4037" spans="1:14" x14ac:dyDescent="0.45">
      <c r="A4037" t="s">
        <v>4156</v>
      </c>
      <c r="B4037" s="6">
        <v>45070</v>
      </c>
      <c r="C4037">
        <v>5.47</v>
      </c>
      <c r="D4037" s="6">
        <v>45348</v>
      </c>
      <c r="E4037" s="6">
        <v>45070</v>
      </c>
      <c r="F4037">
        <v>100.28759015</v>
      </c>
      <c r="G4037">
        <v>100.21535296</v>
      </c>
      <c r="H4037">
        <v>100.14322467</v>
      </c>
      <c r="I4037">
        <v>100.07120505</v>
      </c>
      <c r="J4037">
        <v>99.999293850000001</v>
      </c>
      <c r="K4037">
        <v>99.927490829999996</v>
      </c>
      <c r="L4037">
        <v>99.855795760000007</v>
      </c>
      <c r="M4037">
        <v>99.784208390000003</v>
      </c>
      <c r="N4037">
        <v>99.712728490000003</v>
      </c>
    </row>
    <row r="4038" spans="1:14" x14ac:dyDescent="0.45">
      <c r="A4038" t="s">
        <v>4157</v>
      </c>
      <c r="B4038" s="6">
        <v>45070</v>
      </c>
      <c r="C4038">
        <v>3.9</v>
      </c>
      <c r="D4038" s="6">
        <v>46897</v>
      </c>
      <c r="E4038" s="6">
        <v>45070</v>
      </c>
      <c r="F4038">
        <v>117.28864665</v>
      </c>
      <c r="G4038">
        <v>112.71750091</v>
      </c>
      <c r="H4038">
        <v>108.35407807</v>
      </c>
      <c r="I4038">
        <v>104.18782667000001</v>
      </c>
      <c r="J4038">
        <v>100.20878724000001</v>
      </c>
      <c r="K4038">
        <v>96.407555840000001</v>
      </c>
      <c r="L4038">
        <v>92.775250119999995</v>
      </c>
      <c r="M4038">
        <v>89.30347759</v>
      </c>
      <c r="N4038">
        <v>85.984305969999994</v>
      </c>
    </row>
    <row r="4039" spans="1:14" x14ac:dyDescent="0.45">
      <c r="A4039" t="s">
        <v>4158</v>
      </c>
      <c r="B4039" s="6">
        <v>45070</v>
      </c>
      <c r="C4039">
        <v>4.4400000000000004</v>
      </c>
      <c r="D4039" s="6">
        <v>45800</v>
      </c>
      <c r="E4039" s="6">
        <v>45070</v>
      </c>
      <c r="F4039">
        <v>105.00240565999999</v>
      </c>
      <c r="G4039">
        <v>103.67765781</v>
      </c>
      <c r="H4039">
        <v>102.37838601999999</v>
      </c>
      <c r="I4039">
        <v>101.10387547000001</v>
      </c>
      <c r="J4039">
        <v>99.853438310000001</v>
      </c>
      <c r="K4039">
        <v>98.626412329999994</v>
      </c>
      <c r="L4039">
        <v>97.422159800000003</v>
      </c>
      <c r="M4039">
        <v>96.240066299999995</v>
      </c>
      <c r="N4039">
        <v>95.079539629999999</v>
      </c>
    </row>
    <row r="4040" spans="1:14" x14ac:dyDescent="0.45">
      <c r="A4040" t="s">
        <v>4159</v>
      </c>
      <c r="B4040" s="6">
        <v>45070</v>
      </c>
      <c r="C4040">
        <v>4.4400000000000004</v>
      </c>
      <c r="D4040" s="6">
        <v>45800</v>
      </c>
      <c r="E4040" s="6">
        <v>45070</v>
      </c>
      <c r="F4040">
        <v>105.00240565999999</v>
      </c>
      <c r="G4040">
        <v>103.67765781</v>
      </c>
      <c r="H4040">
        <v>102.37838601999999</v>
      </c>
      <c r="I4040">
        <v>101.10387547000001</v>
      </c>
      <c r="J4040">
        <v>99.853438310000001</v>
      </c>
      <c r="K4040">
        <v>98.626412329999994</v>
      </c>
      <c r="L4040">
        <v>97.422159800000003</v>
      </c>
      <c r="M4040">
        <v>96.240066299999995</v>
      </c>
      <c r="N4040">
        <v>95.079539629999999</v>
      </c>
    </row>
    <row r="4041" spans="1:14" x14ac:dyDescent="0.45">
      <c r="A4041" t="s">
        <v>4160</v>
      </c>
      <c r="B4041" s="6">
        <v>45070</v>
      </c>
      <c r="C4041">
        <v>4.3600000000000003</v>
      </c>
      <c r="D4041" s="6">
        <v>46168</v>
      </c>
      <c r="E4041" s="6">
        <v>45070</v>
      </c>
      <c r="F4041">
        <v>109.38989251</v>
      </c>
      <c r="G4041">
        <v>107.01334925</v>
      </c>
      <c r="H4041">
        <v>104.70095606</v>
      </c>
      <c r="I4041">
        <v>102.45061215</v>
      </c>
      <c r="J4041">
        <v>100.26029869</v>
      </c>
      <c r="K4041">
        <v>98.128075129999999</v>
      </c>
      <c r="L4041">
        <v>96.052075590000001</v>
      </c>
      <c r="M4041">
        <v>94.030505500000004</v>
      </c>
      <c r="N4041">
        <v>92.061638430000002</v>
      </c>
    </row>
    <row r="4042" spans="1:14" x14ac:dyDescent="0.45">
      <c r="A4042" t="s">
        <v>4161</v>
      </c>
      <c r="B4042" s="6">
        <v>45070</v>
      </c>
      <c r="C4042">
        <v>5.34</v>
      </c>
      <c r="D4042" s="6">
        <v>45436</v>
      </c>
      <c r="E4042" s="6">
        <v>45070</v>
      </c>
      <c r="F4042">
        <v>101.23465392999999</v>
      </c>
      <c r="G4042">
        <v>100.91888503</v>
      </c>
      <c r="H4042">
        <v>100.60509577000001</v>
      </c>
      <c r="I4042">
        <v>100.29326749000001</v>
      </c>
      <c r="J4042">
        <v>99.983381800000004</v>
      </c>
      <c r="K4042">
        <v>99.675420520000003</v>
      </c>
      <c r="L4042">
        <v>99.369365689999995</v>
      </c>
      <c r="M4042">
        <v>99.0651996</v>
      </c>
      <c r="N4042">
        <v>98.762904730000002</v>
      </c>
    </row>
    <row r="4043" spans="1:14" x14ac:dyDescent="0.45">
      <c r="A4043" t="s">
        <v>4162</v>
      </c>
      <c r="B4043" s="6">
        <v>45070</v>
      </c>
      <c r="C4043">
        <v>4.6900000000000004</v>
      </c>
      <c r="D4043" s="6">
        <v>45800</v>
      </c>
      <c r="E4043" s="6">
        <v>45070</v>
      </c>
      <c r="F4043">
        <v>105.11895127</v>
      </c>
      <c r="G4043">
        <v>103.79673203</v>
      </c>
      <c r="H4043">
        <v>102.49988891</v>
      </c>
      <c r="I4043">
        <v>101.22771106</v>
      </c>
      <c r="J4043">
        <v>99.979514379999998</v>
      </c>
      <c r="K4043">
        <v>98.754640219999999</v>
      </c>
      <c r="L4043">
        <v>97.5524542</v>
      </c>
      <c r="M4043">
        <v>96.372345069999994</v>
      </c>
      <c r="N4043">
        <v>95.213723669999993</v>
      </c>
    </row>
    <row r="4044" spans="1:14" x14ac:dyDescent="0.45">
      <c r="A4044" t="s">
        <v>4163</v>
      </c>
      <c r="B4044" s="6">
        <v>45070</v>
      </c>
      <c r="C4044">
        <v>4.3600000000000003</v>
      </c>
      <c r="D4044" s="6">
        <v>46168</v>
      </c>
      <c r="E4044" s="6">
        <v>45070</v>
      </c>
      <c r="F4044">
        <v>109.38989251</v>
      </c>
      <c r="G4044">
        <v>107.01334925</v>
      </c>
      <c r="H4044">
        <v>104.70095606</v>
      </c>
      <c r="I4044">
        <v>102.45061215</v>
      </c>
      <c r="J4044">
        <v>100.26029869</v>
      </c>
      <c r="K4044">
        <v>98.128075129999999</v>
      </c>
      <c r="L4044">
        <v>96.052075590000001</v>
      </c>
      <c r="M4044">
        <v>94.030505500000004</v>
      </c>
      <c r="N4044">
        <v>92.061638430000002</v>
      </c>
    </row>
    <row r="4045" spans="1:14" x14ac:dyDescent="0.45">
      <c r="A4045" t="s">
        <v>4164</v>
      </c>
      <c r="B4045" s="6">
        <v>45071</v>
      </c>
      <c r="C4045">
        <v>5.53</v>
      </c>
      <c r="D4045" s="6">
        <v>45348</v>
      </c>
      <c r="E4045" s="6">
        <v>45071</v>
      </c>
      <c r="F4045">
        <v>100.29193155</v>
      </c>
      <c r="G4045">
        <v>100.21969065</v>
      </c>
      <c r="H4045">
        <v>100.14755864999999</v>
      </c>
      <c r="I4045">
        <v>100.07553532999999</v>
      </c>
      <c r="J4045">
        <v>100.00362043</v>
      </c>
      <c r="K4045">
        <v>99.931813719999994</v>
      </c>
      <c r="L4045">
        <v>99.860114960000004</v>
      </c>
      <c r="M4045">
        <v>99.788523909999995</v>
      </c>
      <c r="N4045">
        <v>99.717040339999997</v>
      </c>
    </row>
    <row r="4046" spans="1:14" x14ac:dyDescent="0.45">
      <c r="A4046" t="s">
        <v>4165</v>
      </c>
      <c r="B4046" s="6">
        <v>45071</v>
      </c>
      <c r="C4046">
        <v>5.22</v>
      </c>
      <c r="D4046" s="6">
        <v>45527</v>
      </c>
      <c r="E4046" s="6">
        <v>45071</v>
      </c>
      <c r="F4046">
        <v>102.21516855</v>
      </c>
      <c r="G4046">
        <v>101.64835825999999</v>
      </c>
      <c r="H4046">
        <v>101.08785460999999</v>
      </c>
      <c r="I4046">
        <v>100.53355252999999</v>
      </c>
      <c r="J4046">
        <v>99.985349319999997</v>
      </c>
      <c r="K4046">
        <v>99.443144509999996</v>
      </c>
      <c r="L4046">
        <v>98.906839840000004</v>
      </c>
      <c r="M4046">
        <v>98.376339180000002</v>
      </c>
      <c r="N4046">
        <v>97.851548500000007</v>
      </c>
    </row>
    <row r="4047" spans="1:14" x14ac:dyDescent="0.45">
      <c r="A4047" t="s">
        <v>4166</v>
      </c>
      <c r="B4047" s="6">
        <v>45071</v>
      </c>
      <c r="C4047">
        <v>5.0599999999999996</v>
      </c>
      <c r="D4047" s="6">
        <v>45621</v>
      </c>
      <c r="E4047" s="6">
        <v>45071</v>
      </c>
      <c r="F4047">
        <v>103.27624005</v>
      </c>
      <c r="G4047">
        <v>102.44875634</v>
      </c>
      <c r="H4047">
        <v>101.63458321</v>
      </c>
      <c r="I4047">
        <v>100.83340084</v>
      </c>
      <c r="J4047">
        <v>100.04489962</v>
      </c>
      <c r="K4047">
        <v>99.268779679999994</v>
      </c>
      <c r="L4047">
        <v>98.504750580000007</v>
      </c>
      <c r="M4047">
        <v>97.752530879999995</v>
      </c>
      <c r="N4047">
        <v>97.011847840000001</v>
      </c>
    </row>
    <row r="4048" spans="1:14" x14ac:dyDescent="0.45">
      <c r="A4048" t="s">
        <v>4167</v>
      </c>
      <c r="B4048" s="6">
        <v>45071</v>
      </c>
      <c r="C4048">
        <v>4.3099999999999996</v>
      </c>
      <c r="D4048" s="6">
        <v>46898</v>
      </c>
      <c r="E4048" s="6">
        <v>45071</v>
      </c>
      <c r="F4048">
        <v>118.47294295</v>
      </c>
      <c r="G4048">
        <v>113.89102937</v>
      </c>
      <c r="H4048">
        <v>109.51667421000001</v>
      </c>
      <c r="I4048">
        <v>105.33936026000001</v>
      </c>
      <c r="J4048">
        <v>101.34915879</v>
      </c>
      <c r="K4048">
        <v>97.53669343</v>
      </c>
      <c r="L4048">
        <v>93.893106509999996</v>
      </c>
      <c r="M4048">
        <v>90.410027619999994</v>
      </c>
      <c r="N4048">
        <v>87.079544240000004</v>
      </c>
    </row>
    <row r="4049" spans="1:14" x14ac:dyDescent="0.45">
      <c r="A4049" t="s">
        <v>4168</v>
      </c>
      <c r="B4049" s="6">
        <v>45072</v>
      </c>
      <c r="C4049">
        <v>5.33</v>
      </c>
      <c r="D4049" s="6">
        <v>45527</v>
      </c>
      <c r="E4049" s="6">
        <v>45072</v>
      </c>
      <c r="F4049">
        <v>102.27751795</v>
      </c>
      <c r="G4049">
        <v>101.71050700000001</v>
      </c>
      <c r="H4049">
        <v>101.14980428</v>
      </c>
      <c r="I4049">
        <v>100.59530472</v>
      </c>
      <c r="J4049">
        <v>100.04690557000001</v>
      </c>
      <c r="K4049">
        <v>99.504506359999993</v>
      </c>
      <c r="L4049">
        <v>98.968008800000007</v>
      </c>
      <c r="M4049">
        <v>98.437316760000002</v>
      </c>
      <c r="N4049">
        <v>97.912336159999995</v>
      </c>
    </row>
    <row r="4050" spans="1:14" x14ac:dyDescent="0.45">
      <c r="A4050" t="s">
        <v>4169</v>
      </c>
      <c r="B4050" s="6">
        <v>45072</v>
      </c>
      <c r="C4050">
        <v>4.3899999999999997</v>
      </c>
      <c r="D4050" s="6">
        <v>46168</v>
      </c>
      <c r="E4050" s="6">
        <v>45072</v>
      </c>
      <c r="F4050">
        <v>109.77478944000001</v>
      </c>
      <c r="G4050">
        <v>107.38732745999999</v>
      </c>
      <c r="H4050">
        <v>105.06440333</v>
      </c>
      <c r="I4050">
        <v>102.8039002</v>
      </c>
      <c r="J4050">
        <v>100.60378403</v>
      </c>
      <c r="K4050">
        <v>98.462099760000001</v>
      </c>
      <c r="L4050">
        <v>96.376967730000004</v>
      </c>
      <c r="M4050">
        <v>94.346580250000002</v>
      </c>
      <c r="N4050">
        <v>92.36919838</v>
      </c>
    </row>
    <row r="4051" spans="1:14" x14ac:dyDescent="0.45">
      <c r="A4051" t="s">
        <v>4170</v>
      </c>
      <c r="B4051" s="6">
        <v>45072</v>
      </c>
      <c r="C4051">
        <v>4.46</v>
      </c>
      <c r="D4051" s="6">
        <v>46533</v>
      </c>
      <c r="E4051" s="6">
        <v>45072</v>
      </c>
      <c r="F4051">
        <v>114.38251086</v>
      </c>
      <c r="G4051">
        <v>110.91276657</v>
      </c>
      <c r="H4051">
        <v>107.56880183</v>
      </c>
      <c r="I4051">
        <v>104.3453782</v>
      </c>
      <c r="J4051">
        <v>101.23750448</v>
      </c>
      <c r="K4051">
        <v>98.240423579999998</v>
      </c>
      <c r="L4051">
        <v>95.349600260000003</v>
      </c>
      <c r="M4051">
        <v>92.560709450000004</v>
      </c>
      <c r="N4051">
        <v>89.869625380000002</v>
      </c>
    </row>
    <row r="4052" spans="1:14" x14ac:dyDescent="0.45">
      <c r="A4052" t="s">
        <v>4171</v>
      </c>
      <c r="B4052" s="6">
        <v>45072</v>
      </c>
      <c r="C4052">
        <v>4.49</v>
      </c>
      <c r="D4052" s="6">
        <v>46533</v>
      </c>
      <c r="E4052" s="6">
        <v>45072</v>
      </c>
      <c r="F4052">
        <v>114.48267457999999</v>
      </c>
      <c r="G4052">
        <v>111.01125741</v>
      </c>
      <c r="H4052">
        <v>107.6656651</v>
      </c>
      <c r="I4052">
        <v>104.44065759999999</v>
      </c>
      <c r="J4052">
        <v>101.33124219</v>
      </c>
      <c r="K4052">
        <v>98.332660329999996</v>
      </c>
      <c r="L4052">
        <v>95.440375360000004</v>
      </c>
      <c r="M4052">
        <v>92.650060870000004</v>
      </c>
      <c r="N4052">
        <v>89.957589819999995</v>
      </c>
    </row>
    <row r="4053" spans="1:14" x14ac:dyDescent="0.45">
      <c r="A4053" t="s">
        <v>4172</v>
      </c>
      <c r="B4053" s="6">
        <v>45072</v>
      </c>
      <c r="C4053">
        <v>4.49</v>
      </c>
      <c r="D4053" s="6">
        <v>46533</v>
      </c>
      <c r="E4053" s="6">
        <v>45072</v>
      </c>
      <c r="F4053">
        <v>114.48267457999999</v>
      </c>
      <c r="G4053">
        <v>111.01125741</v>
      </c>
      <c r="H4053">
        <v>107.6656651</v>
      </c>
      <c r="I4053">
        <v>104.44065759999999</v>
      </c>
      <c r="J4053">
        <v>101.33124219</v>
      </c>
      <c r="K4053">
        <v>98.332660329999996</v>
      </c>
      <c r="L4053">
        <v>95.440375360000004</v>
      </c>
      <c r="M4053">
        <v>92.650060870000004</v>
      </c>
      <c r="N4053">
        <v>89.957589819999995</v>
      </c>
    </row>
    <row r="4054" spans="1:14" x14ac:dyDescent="0.45">
      <c r="A4054" t="s">
        <v>4173</v>
      </c>
      <c r="B4054" s="6">
        <v>45072</v>
      </c>
      <c r="C4054">
        <v>4.38</v>
      </c>
      <c r="D4054" s="6">
        <v>46899</v>
      </c>
      <c r="E4054" s="6">
        <v>45072</v>
      </c>
      <c r="F4054">
        <v>118.78970581999999</v>
      </c>
      <c r="G4054">
        <v>114.19815176</v>
      </c>
      <c r="H4054">
        <v>109.81462839</v>
      </c>
      <c r="I4054">
        <v>105.62859487</v>
      </c>
      <c r="J4054">
        <v>101.63009982</v>
      </c>
      <c r="K4054">
        <v>97.809745230000004</v>
      </c>
      <c r="L4054">
        <v>94.15865273</v>
      </c>
      <c r="M4054">
        <v>90.668432150000001</v>
      </c>
      <c r="N4054">
        <v>87.331152149999994</v>
      </c>
    </row>
    <row r="4055" spans="1:14" x14ac:dyDescent="0.45">
      <c r="A4055" t="s">
        <v>4174</v>
      </c>
      <c r="B4055" s="6">
        <v>45072</v>
      </c>
      <c r="C4055">
        <v>4.53</v>
      </c>
      <c r="D4055" s="6">
        <v>47263</v>
      </c>
      <c r="E4055" s="6">
        <v>45072</v>
      </c>
      <c r="F4055">
        <v>123.87668060999999</v>
      </c>
      <c r="G4055">
        <v>118.11681086999999</v>
      </c>
      <c r="H4055">
        <v>112.66848688</v>
      </c>
      <c r="I4055">
        <v>107.51314394000001</v>
      </c>
      <c r="J4055">
        <v>102.63341948999999</v>
      </c>
      <c r="K4055">
        <v>98.013069090000002</v>
      </c>
      <c r="L4055">
        <v>93.636888780000007</v>
      </c>
      <c r="M4055">
        <v>89.490643109999993</v>
      </c>
      <c r="N4055">
        <v>85.560998620000007</v>
      </c>
    </row>
    <row r="4056" spans="1:14" x14ac:dyDescent="0.45">
      <c r="A4056" t="s">
        <v>4175</v>
      </c>
      <c r="B4056" s="6">
        <v>45072</v>
      </c>
      <c r="C4056">
        <v>4.54</v>
      </c>
      <c r="D4056" s="6">
        <v>47627</v>
      </c>
      <c r="E4056" s="6">
        <v>45072</v>
      </c>
      <c r="F4056">
        <v>127.76710638</v>
      </c>
      <c r="G4056">
        <v>120.84444384</v>
      </c>
      <c r="H4056">
        <v>114.35615742</v>
      </c>
      <c r="I4056">
        <v>108.27252240999999</v>
      </c>
      <c r="J4056">
        <v>102.56600103</v>
      </c>
      <c r="K4056">
        <v>97.211070559999996</v>
      </c>
      <c r="L4056">
        <v>92.184065899999993</v>
      </c>
      <c r="M4056">
        <v>87.463035149999996</v>
      </c>
      <c r="N4056">
        <v>83.027607189999998</v>
      </c>
    </row>
    <row r="4057" spans="1:14" x14ac:dyDescent="0.45">
      <c r="A4057" t="s">
        <v>4176</v>
      </c>
      <c r="B4057" s="6">
        <v>45072</v>
      </c>
      <c r="C4057">
        <v>4.63</v>
      </c>
      <c r="D4057" s="6">
        <v>47995</v>
      </c>
      <c r="E4057" s="6">
        <v>45072</v>
      </c>
      <c r="F4057">
        <v>132.20549955000001</v>
      </c>
      <c r="G4057">
        <v>124.07012087</v>
      </c>
      <c r="H4057">
        <v>116.51450522</v>
      </c>
      <c r="I4057">
        <v>109.49389952</v>
      </c>
      <c r="J4057">
        <v>102.96723498</v>
      </c>
      <c r="K4057">
        <v>96.896805799999996</v>
      </c>
      <c r="L4057">
        <v>91.24797753</v>
      </c>
      <c r="M4057">
        <v>85.988922009999996</v>
      </c>
      <c r="N4057">
        <v>81.090376509999999</v>
      </c>
    </row>
    <row r="4058" spans="1:14" x14ac:dyDescent="0.45">
      <c r="A4058" t="s">
        <v>4177</v>
      </c>
      <c r="B4058" s="6">
        <v>45072</v>
      </c>
      <c r="C4058">
        <v>4.66</v>
      </c>
      <c r="D4058" s="6">
        <v>48360</v>
      </c>
      <c r="E4058" s="6">
        <v>45072</v>
      </c>
      <c r="F4058">
        <v>136.38868289999999</v>
      </c>
      <c r="G4058">
        <v>127.03646572</v>
      </c>
      <c r="H4058">
        <v>118.42791771</v>
      </c>
      <c r="I4058">
        <v>110.49926376000001</v>
      </c>
      <c r="J4058">
        <v>103.19253033</v>
      </c>
      <c r="K4058">
        <v>96.454989510000004</v>
      </c>
      <c r="L4058">
        <v>90.238658990000005</v>
      </c>
      <c r="M4058">
        <v>84.499852009999998</v>
      </c>
      <c r="N4058">
        <v>79.198772129999995</v>
      </c>
    </row>
    <row r="4059" spans="1:14" x14ac:dyDescent="0.45">
      <c r="A4059" t="s">
        <v>4178</v>
      </c>
      <c r="B4059" s="6">
        <v>45076</v>
      </c>
      <c r="C4059">
        <v>5.13</v>
      </c>
      <c r="D4059" s="6">
        <v>45621</v>
      </c>
      <c r="E4059" s="6">
        <v>45076</v>
      </c>
      <c r="F4059">
        <v>103.33404031000001</v>
      </c>
      <c r="G4059">
        <v>102.50629642</v>
      </c>
      <c r="H4059">
        <v>101.69186607</v>
      </c>
      <c r="I4059">
        <v>100.89042938</v>
      </c>
      <c r="J4059">
        <v>100.10167668</v>
      </c>
      <c r="K4059">
        <v>99.325308039999996</v>
      </c>
      <c r="L4059">
        <v>98.561032979999993</v>
      </c>
      <c r="M4059">
        <v>97.808570000000003</v>
      </c>
      <c r="N4059">
        <v>97.067646330000002</v>
      </c>
    </row>
    <row r="4060" spans="1:14" x14ac:dyDescent="0.45">
      <c r="A4060" t="s">
        <v>4179</v>
      </c>
      <c r="B4060" s="6">
        <v>45076</v>
      </c>
      <c r="C4060">
        <v>4.22</v>
      </c>
      <c r="D4060" s="6">
        <v>46903</v>
      </c>
      <c r="E4060" s="6">
        <v>45076</v>
      </c>
      <c r="F4060">
        <v>118.14101894</v>
      </c>
      <c r="G4060">
        <v>113.55220980999999</v>
      </c>
      <c r="H4060">
        <v>109.17194687999999</v>
      </c>
      <c r="I4060">
        <v>104.98965186</v>
      </c>
      <c r="J4060">
        <v>100.99533707000001</v>
      </c>
      <c r="K4060">
        <v>97.179569499999999</v>
      </c>
      <c r="L4060">
        <v>93.533437140000004</v>
      </c>
      <c r="M4060">
        <v>90.048517610000005</v>
      </c>
      <c r="N4060">
        <v>86.716848780000007</v>
      </c>
    </row>
    <row r="4061" spans="1:14" x14ac:dyDescent="0.45">
      <c r="A4061" t="s">
        <v>4180</v>
      </c>
      <c r="B4061" s="6">
        <v>45076</v>
      </c>
      <c r="C4061">
        <v>4.93</v>
      </c>
      <c r="D4061" s="6">
        <v>45804</v>
      </c>
      <c r="E4061" s="6">
        <v>45076</v>
      </c>
      <c r="F4061">
        <v>105.49427905</v>
      </c>
      <c r="G4061">
        <v>104.15910830999999</v>
      </c>
      <c r="H4061">
        <v>102.84846883</v>
      </c>
      <c r="I4061">
        <v>101.56171842000001</v>
      </c>
      <c r="J4061">
        <v>100.2982373</v>
      </c>
      <c r="K4061">
        <v>99.057427050000001</v>
      </c>
      <c r="L4061">
        <v>97.838709739999999</v>
      </c>
      <c r="M4061">
        <v>96.641527030000006</v>
      </c>
      <c r="N4061">
        <v>95.465339299999997</v>
      </c>
    </row>
    <row r="4062" spans="1:14" x14ac:dyDescent="0.45">
      <c r="A4062" t="s">
        <v>4181</v>
      </c>
      <c r="B4062" s="6">
        <v>45076</v>
      </c>
      <c r="C4062">
        <v>4.45</v>
      </c>
      <c r="D4062" s="6">
        <v>46171</v>
      </c>
      <c r="E4062" s="6">
        <v>45076</v>
      </c>
      <c r="F4062">
        <v>109.63824452999999</v>
      </c>
      <c r="G4062">
        <v>107.25054532</v>
      </c>
      <c r="H4062">
        <v>104.92747722</v>
      </c>
      <c r="I4062">
        <v>102.66693044</v>
      </c>
      <c r="J4062">
        <v>100.46687665</v>
      </c>
      <c r="K4062">
        <v>98.325365340000005</v>
      </c>
      <c r="L4062">
        <v>96.240520360000005</v>
      </c>
      <c r="M4062">
        <v>94.210536599999998</v>
      </c>
      <c r="N4062">
        <v>92.233676869999996</v>
      </c>
    </row>
    <row r="4063" spans="1:14" x14ac:dyDescent="0.45">
      <c r="A4063" t="s">
        <v>4182</v>
      </c>
      <c r="B4063" s="6">
        <v>45076</v>
      </c>
      <c r="C4063">
        <v>5.5</v>
      </c>
      <c r="D4063" s="6">
        <v>45442</v>
      </c>
      <c r="E4063" s="6">
        <v>45076</v>
      </c>
      <c r="F4063">
        <v>101.35574439</v>
      </c>
      <c r="G4063">
        <v>101.02323405999999</v>
      </c>
      <c r="H4063">
        <v>100.69290539000001</v>
      </c>
      <c r="I4063">
        <v>100.36473696</v>
      </c>
      <c r="J4063">
        <v>100.03870766</v>
      </c>
      <c r="K4063">
        <v>99.714796640000003</v>
      </c>
      <c r="L4063">
        <v>99.392983330000007</v>
      </c>
      <c r="M4063">
        <v>99.0732474</v>
      </c>
      <c r="N4063">
        <v>98.755568800000006</v>
      </c>
    </row>
    <row r="4064" spans="1:14" x14ac:dyDescent="0.45">
      <c r="A4064" t="s">
        <v>4183</v>
      </c>
      <c r="B4064" s="6">
        <v>45076</v>
      </c>
      <c r="C4064">
        <v>4.4000000000000004</v>
      </c>
      <c r="D4064" s="6">
        <v>46535</v>
      </c>
      <c r="E4064" s="6">
        <v>45076</v>
      </c>
      <c r="F4064">
        <v>114.20759567</v>
      </c>
      <c r="G4064">
        <v>110.73521335</v>
      </c>
      <c r="H4064">
        <v>107.38891631</v>
      </c>
      <c r="I4064">
        <v>104.16345375</v>
      </c>
      <c r="J4064">
        <v>101.05382204999999</v>
      </c>
      <c r="K4064">
        <v>98.055251799999994</v>
      </c>
      <c r="L4064">
        <v>95.163195520000002</v>
      </c>
      <c r="M4064">
        <v>92.373316099999997</v>
      </c>
      <c r="N4064">
        <v>89.681475890000002</v>
      </c>
    </row>
    <row r="4065" spans="1:14" x14ac:dyDescent="0.45">
      <c r="A4065" t="s">
        <v>4184</v>
      </c>
      <c r="B4065" s="6">
        <v>45076</v>
      </c>
      <c r="C4065">
        <v>5.08</v>
      </c>
      <c r="D4065" s="6">
        <v>45625</v>
      </c>
      <c r="E4065" s="6">
        <v>45076</v>
      </c>
      <c r="F4065">
        <v>103.35255692</v>
      </c>
      <c r="G4065">
        <v>102.51366867999999</v>
      </c>
      <c r="H4065">
        <v>101.68844514</v>
      </c>
      <c r="I4065">
        <v>100.87655399000001</v>
      </c>
      <c r="J4065">
        <v>100.07767364</v>
      </c>
      <c r="K4065">
        <v>99.291492750000003</v>
      </c>
      <c r="L4065">
        <v>98.517709870000004</v>
      </c>
      <c r="M4065">
        <v>97.756033029999998</v>
      </c>
      <c r="N4065">
        <v>97.006179340000003</v>
      </c>
    </row>
    <row r="4066" spans="1:14" x14ac:dyDescent="0.45">
      <c r="A4066" t="s">
        <v>4185</v>
      </c>
      <c r="B4066" s="6">
        <v>45076</v>
      </c>
      <c r="C4066">
        <v>4.8099999999999996</v>
      </c>
      <c r="D4066" s="6">
        <v>45807</v>
      </c>
      <c r="E4066" s="6">
        <v>45076</v>
      </c>
      <c r="F4066">
        <v>105.37807653</v>
      </c>
      <c r="G4066">
        <v>104.03595135</v>
      </c>
      <c r="H4066">
        <v>102.71767754</v>
      </c>
      <c r="I4066">
        <v>101.42266623</v>
      </c>
      <c r="J4066">
        <v>100.1503476</v>
      </c>
      <c r="K4066">
        <v>98.90017014</v>
      </c>
      <c r="L4066">
        <v>97.671599920000006</v>
      </c>
      <c r="M4066">
        <v>96.464119850000003</v>
      </c>
      <c r="N4066">
        <v>95.277229079999998</v>
      </c>
    </row>
    <row r="4067" spans="1:14" x14ac:dyDescent="0.45">
      <c r="A4067" t="s">
        <v>4186</v>
      </c>
      <c r="B4067" s="6">
        <v>45076</v>
      </c>
      <c r="C4067">
        <v>4.43</v>
      </c>
      <c r="D4067" s="6">
        <v>46171</v>
      </c>
      <c r="E4067" s="6">
        <v>45076</v>
      </c>
      <c r="F4067">
        <v>109.59145307999999</v>
      </c>
      <c r="G4067">
        <v>107.20430967999999</v>
      </c>
      <c r="H4067">
        <v>104.8817856</v>
      </c>
      <c r="I4067">
        <v>102.62177139000001</v>
      </c>
      <c r="J4067">
        <v>100.42223906</v>
      </c>
      <c r="K4067">
        <v>98.281238419999994</v>
      </c>
      <c r="L4067">
        <v>96.196893639999999</v>
      </c>
      <c r="M4067">
        <v>94.167399900000007</v>
      </c>
      <c r="N4067">
        <v>92.191020309999999</v>
      </c>
    </row>
    <row r="4068" spans="1:14" x14ac:dyDescent="0.45">
      <c r="A4068" t="s">
        <v>4187</v>
      </c>
      <c r="B4068" s="6">
        <v>45076</v>
      </c>
      <c r="C4068">
        <v>5.5</v>
      </c>
      <c r="D4068" s="6">
        <v>45442</v>
      </c>
      <c r="E4068" s="6">
        <v>45076</v>
      </c>
      <c r="F4068">
        <v>101.35574439</v>
      </c>
      <c r="G4068">
        <v>101.02323405999999</v>
      </c>
      <c r="H4068">
        <v>100.69290539000001</v>
      </c>
      <c r="I4068">
        <v>100.36473696</v>
      </c>
      <c r="J4068">
        <v>100.03870766</v>
      </c>
      <c r="K4068">
        <v>99.714796640000003</v>
      </c>
      <c r="L4068">
        <v>99.392983330000007</v>
      </c>
      <c r="M4068">
        <v>99.0732474</v>
      </c>
      <c r="N4068">
        <v>98.755568800000006</v>
      </c>
    </row>
    <row r="4069" spans="1:14" x14ac:dyDescent="0.45">
      <c r="A4069" t="s">
        <v>4188</v>
      </c>
      <c r="B4069" s="6">
        <v>45077</v>
      </c>
      <c r="C4069">
        <v>5.05</v>
      </c>
      <c r="D4069" s="6">
        <v>45621</v>
      </c>
      <c r="E4069" s="6">
        <v>45077</v>
      </c>
      <c r="F4069">
        <v>103.26798287</v>
      </c>
      <c r="G4069">
        <v>102.44053632000001</v>
      </c>
      <c r="H4069">
        <v>101.62639994</v>
      </c>
      <c r="I4069">
        <v>100.82525391</v>
      </c>
      <c r="J4069">
        <v>100.03678861</v>
      </c>
      <c r="K4069">
        <v>99.260704200000006</v>
      </c>
      <c r="L4069">
        <v>98.496710239999999</v>
      </c>
      <c r="M4069">
        <v>97.744525289999999</v>
      </c>
      <c r="N4069">
        <v>97.003876629999993</v>
      </c>
    </row>
    <row r="4070" spans="1:14" x14ac:dyDescent="0.45">
      <c r="A4070" t="s">
        <v>4189</v>
      </c>
      <c r="B4070" s="6">
        <v>45077</v>
      </c>
      <c r="C4070">
        <v>4.79</v>
      </c>
      <c r="D4070" s="6">
        <v>45807</v>
      </c>
      <c r="E4070" s="6">
        <v>45077</v>
      </c>
      <c r="F4070">
        <v>105.35133213</v>
      </c>
      <c r="G4070">
        <v>104.00939452999999</v>
      </c>
      <c r="H4070">
        <v>102.69130512</v>
      </c>
      <c r="I4070">
        <v>101.39647511</v>
      </c>
      <c r="J4070">
        <v>100.12433477</v>
      </c>
      <c r="K4070">
        <v>98.874332670000001</v>
      </c>
      <c r="L4070">
        <v>97.645934940000004</v>
      </c>
      <c r="M4070">
        <v>96.438624599999997</v>
      </c>
      <c r="N4070">
        <v>95.251900849999998</v>
      </c>
    </row>
    <row r="4071" spans="1:14" x14ac:dyDescent="0.45">
      <c r="A4071" t="s">
        <v>4190</v>
      </c>
      <c r="B4071" s="6">
        <v>45077</v>
      </c>
      <c r="C4071">
        <v>4.41</v>
      </c>
      <c r="D4071" s="6">
        <v>46171</v>
      </c>
      <c r="E4071" s="6">
        <v>45077</v>
      </c>
      <c r="F4071">
        <v>109.54466162</v>
      </c>
      <c r="G4071">
        <v>107.15807404</v>
      </c>
      <c r="H4071">
        <v>104.83609398</v>
      </c>
      <c r="I4071">
        <v>102.57661234</v>
      </c>
      <c r="J4071">
        <v>100.37760145999999</v>
      </c>
      <c r="K4071">
        <v>98.237111499999997</v>
      </c>
      <c r="L4071">
        <v>96.153266919999993</v>
      </c>
      <c r="M4071">
        <v>94.124263209999995</v>
      </c>
      <c r="N4071">
        <v>92.148363759999995</v>
      </c>
    </row>
    <row r="4072" spans="1:14" x14ac:dyDescent="0.45">
      <c r="A4072" t="s">
        <v>4191</v>
      </c>
      <c r="B4072" s="6">
        <v>45077</v>
      </c>
      <c r="C4072">
        <v>4.01</v>
      </c>
      <c r="D4072" s="6">
        <v>46535</v>
      </c>
      <c r="E4072" s="6">
        <v>45077</v>
      </c>
      <c r="F4072">
        <v>113.36385047</v>
      </c>
      <c r="G4072">
        <v>109.89425115</v>
      </c>
      <c r="H4072">
        <v>106.55102333000001</v>
      </c>
      <c r="I4072">
        <v>103.32889225</v>
      </c>
      <c r="J4072">
        <v>100.22283199</v>
      </c>
      <c r="K4072">
        <v>97.228052419999997</v>
      </c>
      <c r="L4072">
        <v>94.339986699999997</v>
      </c>
      <c r="M4072">
        <v>91.554279719999997</v>
      </c>
      <c r="N4072">
        <v>88.866777080000006</v>
      </c>
    </row>
    <row r="4073" spans="1:14" x14ac:dyDescent="0.45">
      <c r="A4073" t="s">
        <v>4192</v>
      </c>
      <c r="B4073" s="6">
        <v>45077</v>
      </c>
      <c r="C4073">
        <v>4.01</v>
      </c>
      <c r="D4073" s="6">
        <v>46535</v>
      </c>
      <c r="E4073" s="6">
        <v>45077</v>
      </c>
      <c r="F4073">
        <v>113.36385047</v>
      </c>
      <c r="G4073">
        <v>109.89425115</v>
      </c>
      <c r="H4073">
        <v>106.55102333000001</v>
      </c>
      <c r="I4073">
        <v>103.32889225</v>
      </c>
      <c r="J4073">
        <v>100.22283199</v>
      </c>
      <c r="K4073">
        <v>97.228052419999997</v>
      </c>
      <c r="L4073">
        <v>94.339986699999997</v>
      </c>
      <c r="M4073">
        <v>91.554279719999997</v>
      </c>
      <c r="N4073">
        <v>88.866777080000006</v>
      </c>
    </row>
    <row r="4074" spans="1:14" x14ac:dyDescent="0.45">
      <c r="A4074" t="s">
        <v>4193</v>
      </c>
      <c r="B4074" s="6">
        <v>45077</v>
      </c>
      <c r="C4074">
        <v>4.4400000000000004</v>
      </c>
      <c r="D4074" s="6">
        <v>46080</v>
      </c>
      <c r="E4074" s="6">
        <v>45077</v>
      </c>
      <c r="F4074">
        <v>108.43711292</v>
      </c>
      <c r="G4074">
        <v>106.31384643</v>
      </c>
      <c r="H4074">
        <v>104.24328627</v>
      </c>
      <c r="I4074">
        <v>102.22377041999999</v>
      </c>
      <c r="J4074">
        <v>100.253702</v>
      </c>
      <c r="K4074">
        <v>98.33154614</v>
      </c>
      <c r="L4074">
        <v>96.45582709</v>
      </c>
      <c r="M4074">
        <v>94.625125449999999</v>
      </c>
      <c r="N4074">
        <v>92.838075540000006</v>
      </c>
    </row>
    <row r="4075" spans="1:14" x14ac:dyDescent="0.45">
      <c r="A4075" t="s">
        <v>4194</v>
      </c>
      <c r="B4075" s="6">
        <v>45077</v>
      </c>
      <c r="C4075">
        <v>4.42</v>
      </c>
      <c r="D4075" s="6">
        <v>46113</v>
      </c>
      <c r="E4075" s="6">
        <v>45077</v>
      </c>
      <c r="F4075">
        <v>108.81834236</v>
      </c>
      <c r="G4075">
        <v>106.60074106</v>
      </c>
      <c r="H4075">
        <v>104.43981805999999</v>
      </c>
      <c r="I4075">
        <v>102.33372113999999</v>
      </c>
      <c r="J4075">
        <v>100.28067405</v>
      </c>
      <c r="K4075">
        <v>98.278972670000002</v>
      </c>
      <c r="L4075">
        <v>96.326981450000005</v>
      </c>
      <c r="M4075">
        <v>94.42313</v>
      </c>
      <c r="N4075">
        <v>92.565909930000004</v>
      </c>
    </row>
    <row r="4076" spans="1:14" x14ac:dyDescent="0.45">
      <c r="A4076" t="s">
        <v>4195</v>
      </c>
      <c r="B4076" s="6">
        <v>45077</v>
      </c>
      <c r="C4076">
        <v>4.3899999999999997</v>
      </c>
      <c r="D4076" s="6">
        <v>46142</v>
      </c>
      <c r="E4076" s="6">
        <v>45077</v>
      </c>
      <c r="F4076">
        <v>109.13021826000001</v>
      </c>
      <c r="G4076">
        <v>106.82768102999999</v>
      </c>
      <c r="H4076">
        <v>104.58566331</v>
      </c>
      <c r="I4076">
        <v>102.40212327</v>
      </c>
      <c r="J4076">
        <v>100.27510617</v>
      </c>
      <c r="K4076">
        <v>98.202739769999994</v>
      </c>
      <c r="L4076">
        <v>96.183230050000006</v>
      </c>
      <c r="M4076">
        <v>94.214857129999999</v>
      </c>
      <c r="N4076">
        <v>92.295971550000004</v>
      </c>
    </row>
    <row r="4077" spans="1:14" x14ac:dyDescent="0.45">
      <c r="A4077" t="s">
        <v>4196</v>
      </c>
      <c r="B4077" s="6">
        <v>45077</v>
      </c>
      <c r="C4077">
        <v>4.37</v>
      </c>
      <c r="D4077" s="6">
        <v>46171</v>
      </c>
      <c r="E4077" s="6">
        <v>45077</v>
      </c>
      <c r="F4077">
        <v>109.45107872</v>
      </c>
      <c r="G4077">
        <v>107.06560277</v>
      </c>
      <c r="H4077">
        <v>104.74471074</v>
      </c>
      <c r="I4077">
        <v>102.48629423</v>
      </c>
      <c r="J4077">
        <v>100.28832627</v>
      </c>
      <c r="K4077">
        <v>98.148857649999997</v>
      </c>
      <c r="L4077">
        <v>96.066013470000001</v>
      </c>
      <c r="M4077">
        <v>94.037989809999999</v>
      </c>
      <c r="N4077">
        <v>92.063050649999994</v>
      </c>
    </row>
    <row r="4078" spans="1:14" x14ac:dyDescent="0.45">
      <c r="A4078" t="s">
        <v>4197</v>
      </c>
      <c r="B4078" s="6">
        <v>45077</v>
      </c>
      <c r="C4078">
        <v>4.79</v>
      </c>
      <c r="D4078" s="6">
        <v>45807</v>
      </c>
      <c r="E4078" s="6">
        <v>45077</v>
      </c>
      <c r="F4078">
        <v>105.35133213</v>
      </c>
      <c r="G4078">
        <v>104.00939452999999</v>
      </c>
      <c r="H4078">
        <v>102.69130512</v>
      </c>
      <c r="I4078">
        <v>101.39647511</v>
      </c>
      <c r="J4078">
        <v>100.12433477</v>
      </c>
      <c r="K4078">
        <v>98.874332670000001</v>
      </c>
      <c r="L4078">
        <v>97.645934940000004</v>
      </c>
      <c r="M4078">
        <v>96.438624599999997</v>
      </c>
      <c r="N4078">
        <v>95.251900849999998</v>
      </c>
    </row>
    <row r="4079" spans="1:14" x14ac:dyDescent="0.45">
      <c r="A4079" t="s">
        <v>4198</v>
      </c>
      <c r="B4079" s="6">
        <v>45077</v>
      </c>
      <c r="C4079">
        <v>4.41</v>
      </c>
      <c r="D4079" s="6">
        <v>46174</v>
      </c>
      <c r="E4079" s="6">
        <v>45077</v>
      </c>
      <c r="F4079">
        <v>109.58316791</v>
      </c>
      <c r="G4079">
        <v>107.18783861</v>
      </c>
      <c r="H4079">
        <v>104.85755261</v>
      </c>
      <c r="I4079">
        <v>102.59018863</v>
      </c>
      <c r="J4079">
        <v>100.3837068</v>
      </c>
      <c r="K4079">
        <v>98.236145089999994</v>
      </c>
      <c r="L4079">
        <v>96.145615860000007</v>
      </c>
      <c r="M4079">
        <v>94.110302579999995</v>
      </c>
      <c r="N4079">
        <v>92.128456779999993</v>
      </c>
    </row>
    <row r="4080" spans="1:14" x14ac:dyDescent="0.45">
      <c r="A4080" t="s">
        <v>4199</v>
      </c>
      <c r="B4080" s="6">
        <v>45077</v>
      </c>
      <c r="C4080">
        <v>4.26</v>
      </c>
      <c r="D4080" s="6">
        <v>46539</v>
      </c>
      <c r="E4080" s="6">
        <v>45077</v>
      </c>
      <c r="F4080">
        <v>113.7889742</v>
      </c>
      <c r="G4080">
        <v>110.31242766</v>
      </c>
      <c r="H4080">
        <v>106.96255451</v>
      </c>
      <c r="I4080">
        <v>103.73407542</v>
      </c>
      <c r="J4080">
        <v>100.62195891</v>
      </c>
      <c r="K4080">
        <v>97.621408400000007</v>
      </c>
      <c r="L4080">
        <v>94.727849989999996</v>
      </c>
      <c r="M4080">
        <v>91.936920950000001</v>
      </c>
      <c r="N4080">
        <v>89.244458850000001</v>
      </c>
    </row>
    <row r="4081" spans="1:14" x14ac:dyDescent="0.45">
      <c r="A4081" t="s">
        <v>4200</v>
      </c>
      <c r="B4081" s="6">
        <v>45077</v>
      </c>
      <c r="C4081">
        <v>4.41</v>
      </c>
      <c r="D4081" s="6">
        <v>46171</v>
      </c>
      <c r="E4081" s="6">
        <v>45077</v>
      </c>
      <c r="F4081">
        <v>109.54466162</v>
      </c>
      <c r="G4081">
        <v>107.15807404</v>
      </c>
      <c r="H4081">
        <v>104.83609398</v>
      </c>
      <c r="I4081">
        <v>102.57661234</v>
      </c>
      <c r="J4081">
        <v>100.37760145999999</v>
      </c>
      <c r="K4081">
        <v>98.237111499999997</v>
      </c>
      <c r="L4081">
        <v>96.153266919999993</v>
      </c>
      <c r="M4081">
        <v>94.124263209999995</v>
      </c>
      <c r="N4081">
        <v>92.148363759999995</v>
      </c>
    </row>
    <row r="4082" spans="1:14" x14ac:dyDescent="0.45">
      <c r="A4082" t="s">
        <v>4201</v>
      </c>
      <c r="B4082" s="6">
        <v>45078</v>
      </c>
      <c r="C4082">
        <v>4.7699999999999996</v>
      </c>
      <c r="D4082" s="6">
        <v>45810</v>
      </c>
      <c r="E4082" s="6">
        <v>45078</v>
      </c>
      <c r="F4082">
        <v>105.36634861</v>
      </c>
      <c r="G4082">
        <v>104.0161835</v>
      </c>
      <c r="H4082">
        <v>102.68983047</v>
      </c>
      <c r="I4082">
        <v>101.38671187</v>
      </c>
      <c r="J4082">
        <v>100.10626831</v>
      </c>
      <c r="K4082">
        <v>98.847957910000005</v>
      </c>
      <c r="L4082">
        <v>97.611255670000006</v>
      </c>
      <c r="M4082">
        <v>96.39565279</v>
      </c>
      <c r="N4082">
        <v>95.200656069999994</v>
      </c>
    </row>
    <row r="4083" spans="1:14" x14ac:dyDescent="0.45">
      <c r="A4083" t="s">
        <v>4202</v>
      </c>
      <c r="B4083" s="6">
        <v>45078</v>
      </c>
      <c r="C4083">
        <v>5.04</v>
      </c>
      <c r="D4083" s="6">
        <v>45628</v>
      </c>
      <c r="E4083" s="6">
        <v>45078</v>
      </c>
      <c r="F4083">
        <v>103.35828809</v>
      </c>
      <c r="G4083">
        <v>102.51117653</v>
      </c>
      <c r="H4083">
        <v>101.67799970999999</v>
      </c>
      <c r="I4083">
        <v>100.85841537</v>
      </c>
      <c r="J4083">
        <v>100.05209241</v>
      </c>
      <c r="K4083">
        <v>99.258710390000005</v>
      </c>
      <c r="L4083">
        <v>98.477959150000004</v>
      </c>
      <c r="M4083">
        <v>97.709538370000004</v>
      </c>
      <c r="N4083">
        <v>96.953157169999997</v>
      </c>
    </row>
    <row r="4084" spans="1:14" x14ac:dyDescent="0.45">
      <c r="A4084" t="s">
        <v>4203</v>
      </c>
      <c r="B4084" s="6">
        <v>45078</v>
      </c>
      <c r="C4084">
        <v>4.72</v>
      </c>
      <c r="D4084" s="6">
        <v>45810</v>
      </c>
      <c r="E4084" s="6">
        <v>45078</v>
      </c>
      <c r="F4084">
        <v>105.29907527</v>
      </c>
      <c r="G4084">
        <v>103.94938466000001</v>
      </c>
      <c r="H4084">
        <v>102.62349807</v>
      </c>
      <c r="I4084">
        <v>101.32083809</v>
      </c>
      <c r="J4084">
        <v>100.04084552</v>
      </c>
      <c r="K4084">
        <v>98.782978709999995</v>
      </c>
      <c r="L4084">
        <v>97.546712839999998</v>
      </c>
      <c r="M4084">
        <v>96.331539309999997</v>
      </c>
      <c r="N4084">
        <v>95.136965090000004</v>
      </c>
    </row>
    <row r="4085" spans="1:14" x14ac:dyDescent="0.45">
      <c r="A4085" t="s">
        <v>4204</v>
      </c>
      <c r="B4085" s="6">
        <v>45078</v>
      </c>
      <c r="C4085">
        <v>4.0999999999999996</v>
      </c>
      <c r="D4085" s="6">
        <v>46174</v>
      </c>
      <c r="E4085" s="6">
        <v>45078</v>
      </c>
      <c r="F4085">
        <v>109.17157202999999</v>
      </c>
      <c r="G4085">
        <v>106.77473098</v>
      </c>
      <c r="H4085">
        <v>104.44312425</v>
      </c>
      <c r="I4085">
        <v>102.17462030999999</v>
      </c>
      <c r="J4085">
        <v>99.967169639999995</v>
      </c>
      <c r="K4085">
        <v>97.818801100000002</v>
      </c>
      <c r="L4085">
        <v>95.727618410000005</v>
      </c>
      <c r="M4085">
        <v>93.691796879999998</v>
      </c>
      <c r="N4085">
        <v>91.709580279999997</v>
      </c>
    </row>
    <row r="4086" spans="1:14" x14ac:dyDescent="0.45">
      <c r="A4086" t="s">
        <v>4205</v>
      </c>
      <c r="B4086" s="6">
        <v>45078</v>
      </c>
      <c r="C4086">
        <v>5.04</v>
      </c>
      <c r="D4086" s="6">
        <v>45628</v>
      </c>
      <c r="E4086" s="6">
        <v>45078</v>
      </c>
      <c r="F4086">
        <v>103.35828809</v>
      </c>
      <c r="G4086">
        <v>102.51117653</v>
      </c>
      <c r="H4086">
        <v>101.67799970999999</v>
      </c>
      <c r="I4086">
        <v>100.85841537</v>
      </c>
      <c r="J4086">
        <v>100.05209241</v>
      </c>
      <c r="K4086">
        <v>99.258710390000005</v>
      </c>
      <c r="L4086">
        <v>98.477959150000004</v>
      </c>
      <c r="M4086">
        <v>97.709538370000004</v>
      </c>
      <c r="N4086">
        <v>96.953157169999997</v>
      </c>
    </row>
    <row r="4087" spans="1:14" x14ac:dyDescent="0.45">
      <c r="A4087" t="s">
        <v>4206</v>
      </c>
      <c r="B4087" s="6">
        <v>45078</v>
      </c>
      <c r="C4087">
        <v>4.12</v>
      </c>
      <c r="D4087" s="6">
        <v>46905</v>
      </c>
      <c r="E4087" s="6">
        <v>45078</v>
      </c>
      <c r="F4087">
        <v>117.72817034000001</v>
      </c>
      <c r="G4087">
        <v>113.14260564</v>
      </c>
      <c r="H4087">
        <v>108.7657892</v>
      </c>
      <c r="I4087">
        <v>104.58712174</v>
      </c>
      <c r="J4087">
        <v>100.59659598</v>
      </c>
      <c r="K4087">
        <v>96.784760550000001</v>
      </c>
      <c r="L4087">
        <v>93.142686350000005</v>
      </c>
      <c r="M4087">
        <v>89.661935080000006</v>
      </c>
      <c r="N4087">
        <v>86.334529750000002</v>
      </c>
    </row>
    <row r="4088" spans="1:14" x14ac:dyDescent="0.45">
      <c r="A4088" t="s">
        <v>4207</v>
      </c>
      <c r="B4088" s="6">
        <v>45078</v>
      </c>
      <c r="C4088">
        <v>4.3499999999999996</v>
      </c>
      <c r="D4088" s="6">
        <v>46174</v>
      </c>
      <c r="E4088" s="6">
        <v>45078</v>
      </c>
      <c r="F4088">
        <v>109.44229735</v>
      </c>
      <c r="G4088">
        <v>107.0486471</v>
      </c>
      <c r="H4088">
        <v>104.72000443</v>
      </c>
      <c r="I4088">
        <v>102.45424912</v>
      </c>
      <c r="J4088">
        <v>100.24934232</v>
      </c>
      <c r="K4088">
        <v>98.103322989999995</v>
      </c>
      <c r="L4088">
        <v>96.014304429999996</v>
      </c>
      <c r="M4088">
        <v>93.980471039999998</v>
      </c>
      <c r="N4088">
        <v>92.000075199999998</v>
      </c>
    </row>
    <row r="4089" spans="1:14" x14ac:dyDescent="0.45">
      <c r="A4089" t="s">
        <v>4208</v>
      </c>
      <c r="B4089" s="6">
        <v>45079</v>
      </c>
      <c r="C4089">
        <v>4.3899999999999997</v>
      </c>
      <c r="D4089" s="6">
        <v>46175</v>
      </c>
      <c r="E4089" s="6">
        <v>45079</v>
      </c>
      <c r="F4089">
        <v>109.54919239</v>
      </c>
      <c r="G4089">
        <v>107.151461</v>
      </c>
      <c r="H4089">
        <v>104.81891064</v>
      </c>
      <c r="I4089">
        <v>102.54941316999999</v>
      </c>
      <c r="J4089">
        <v>100.34092225000001</v>
      </c>
      <c r="K4089">
        <v>98.191469699999999</v>
      </c>
      <c r="L4089">
        <v>96.099162070000006</v>
      </c>
      <c r="M4089">
        <v>94.062177309999996</v>
      </c>
      <c r="N4089">
        <v>92.078761700000001</v>
      </c>
    </row>
    <row r="4090" spans="1:14" x14ac:dyDescent="0.45">
      <c r="A4090" t="s">
        <v>4209</v>
      </c>
      <c r="B4090" s="6">
        <v>45079</v>
      </c>
      <c r="C4090">
        <v>3.94</v>
      </c>
      <c r="D4090" s="6">
        <v>46906</v>
      </c>
      <c r="E4090" s="6">
        <v>45079</v>
      </c>
      <c r="F4090">
        <v>117.56720989</v>
      </c>
      <c r="G4090">
        <v>112.96454082</v>
      </c>
      <c r="H4090">
        <v>108.57203334</v>
      </c>
      <c r="I4090">
        <v>104.37898877000001</v>
      </c>
      <c r="J4090">
        <v>100.37530750000001</v>
      </c>
      <c r="K4090">
        <v>96.551452389999994</v>
      </c>
      <c r="L4090">
        <v>92.898414610000003</v>
      </c>
      <c r="M4090">
        <v>89.407681699999998</v>
      </c>
      <c r="N4090">
        <v>86.071207749999999</v>
      </c>
    </row>
    <row r="4091" spans="1:14" x14ac:dyDescent="0.45">
      <c r="A4091" t="s">
        <v>4210</v>
      </c>
      <c r="B4091" s="6">
        <v>45079</v>
      </c>
      <c r="C4091">
        <v>4.2</v>
      </c>
      <c r="D4091" s="6">
        <v>46175</v>
      </c>
      <c r="E4091" s="6">
        <v>45079</v>
      </c>
      <c r="F4091">
        <v>109.4195802</v>
      </c>
      <c r="G4091">
        <v>107.01696067</v>
      </c>
      <c r="H4091">
        <v>104.67978565999999</v>
      </c>
      <c r="I4091">
        <v>102.40591461</v>
      </c>
      <c r="J4091">
        <v>100.19328942999999</v>
      </c>
      <c r="K4091">
        <v>98.039930799999993</v>
      </c>
      <c r="L4091">
        <v>95.943934690000006</v>
      </c>
      <c r="M4091">
        <v>93.903469020000003</v>
      </c>
      <c r="N4091">
        <v>91.916770529999994</v>
      </c>
    </row>
    <row r="4092" spans="1:14" x14ac:dyDescent="0.45">
      <c r="A4092" t="s">
        <v>4211</v>
      </c>
      <c r="B4092" s="6">
        <v>45079</v>
      </c>
      <c r="C4092">
        <v>4.2</v>
      </c>
      <c r="D4092" s="6">
        <v>46175</v>
      </c>
      <c r="E4092" s="6">
        <v>45079</v>
      </c>
      <c r="F4092">
        <v>109.4195802</v>
      </c>
      <c r="G4092">
        <v>107.01696067</v>
      </c>
      <c r="H4092">
        <v>104.67978565999999</v>
      </c>
      <c r="I4092">
        <v>102.40591461</v>
      </c>
      <c r="J4092">
        <v>100.19328942999999</v>
      </c>
      <c r="K4092">
        <v>98.039930799999993</v>
      </c>
      <c r="L4092">
        <v>95.943934690000006</v>
      </c>
      <c r="M4092">
        <v>93.903469020000003</v>
      </c>
      <c r="N4092">
        <v>91.916770529999994</v>
      </c>
    </row>
    <row r="4093" spans="1:14" x14ac:dyDescent="0.45">
      <c r="A4093" t="s">
        <v>4212</v>
      </c>
      <c r="B4093" s="6">
        <v>45082</v>
      </c>
      <c r="C4093">
        <v>4.3899999999999997</v>
      </c>
      <c r="D4093" s="6">
        <v>46542</v>
      </c>
      <c r="E4093" s="6">
        <v>45082</v>
      </c>
      <c r="F4093">
        <v>114.26412623</v>
      </c>
      <c r="G4093">
        <v>110.77105527000001</v>
      </c>
      <c r="H4093">
        <v>107.40547755</v>
      </c>
      <c r="I4093">
        <v>104.16206873</v>
      </c>
      <c r="J4093">
        <v>101.03575504</v>
      </c>
      <c r="K4093">
        <v>98.021700109999998</v>
      </c>
      <c r="L4093">
        <v>95.115292620000005</v>
      </c>
      <c r="M4093">
        <v>92.312134610000001</v>
      </c>
      <c r="N4093">
        <v>89.608030470000003</v>
      </c>
    </row>
    <row r="4094" spans="1:14" x14ac:dyDescent="0.45">
      <c r="A4094" t="s">
        <v>4213</v>
      </c>
      <c r="B4094" s="6">
        <v>45083</v>
      </c>
      <c r="C4094">
        <v>3.98</v>
      </c>
      <c r="D4094" s="6">
        <v>46910</v>
      </c>
      <c r="E4094" s="6">
        <v>45083</v>
      </c>
      <c r="F4094">
        <v>117.78995553</v>
      </c>
      <c r="G4094">
        <v>113.1708835</v>
      </c>
      <c r="H4094">
        <v>108.76316258999999</v>
      </c>
      <c r="I4094">
        <v>104.55600975999999</v>
      </c>
      <c r="J4094">
        <v>100.53924714999999</v>
      </c>
      <c r="K4094">
        <v>96.703265060000007</v>
      </c>
      <c r="L4094">
        <v>93.038987329999998</v>
      </c>
      <c r="M4094">
        <v>89.537839030000001</v>
      </c>
      <c r="N4094">
        <v>86.191716260000007</v>
      </c>
    </row>
    <row r="4095" spans="1:14" x14ac:dyDescent="0.45">
      <c r="A4095" t="s">
        <v>4214</v>
      </c>
      <c r="B4095" s="6">
        <v>45083</v>
      </c>
      <c r="C4095">
        <v>4.3499999999999996</v>
      </c>
      <c r="D4095" s="6">
        <v>46545</v>
      </c>
      <c r="E4095" s="6">
        <v>45083</v>
      </c>
      <c r="F4095">
        <v>114.16820312</v>
      </c>
      <c r="G4095">
        <v>110.6681967</v>
      </c>
      <c r="H4095">
        <v>107.29624396</v>
      </c>
      <c r="I4095">
        <v>104.04698463</v>
      </c>
      <c r="J4095">
        <v>100.91531132</v>
      </c>
      <c r="K4095">
        <v>97.896356179999998</v>
      </c>
      <c r="L4095">
        <v>94.985478420000007</v>
      </c>
      <c r="M4095">
        <v>92.178252470000004</v>
      </c>
      <c r="N4095">
        <v>89.470456889999994</v>
      </c>
    </row>
    <row r="4096" spans="1:14" x14ac:dyDescent="0.45">
      <c r="A4096" t="s">
        <v>4215</v>
      </c>
      <c r="B4096" s="6">
        <v>45083</v>
      </c>
      <c r="C4096">
        <v>4.24</v>
      </c>
      <c r="D4096" s="6">
        <v>46910</v>
      </c>
      <c r="E4096" s="6">
        <v>45083</v>
      </c>
      <c r="F4096">
        <v>118.31307748</v>
      </c>
      <c r="G4096">
        <v>113.70045727999999</v>
      </c>
      <c r="H4096">
        <v>109.29828402</v>
      </c>
      <c r="I4096">
        <v>105.09584460000001</v>
      </c>
      <c r="J4096">
        <v>101.08302596</v>
      </c>
      <c r="K4096">
        <v>97.250278449999996</v>
      </c>
      <c r="L4096">
        <v>93.588581529999999</v>
      </c>
      <c r="M4096">
        <v>90.089411859999998</v>
      </c>
      <c r="N4096">
        <v>86.744713340000004</v>
      </c>
    </row>
    <row r="4097" spans="1:14" x14ac:dyDescent="0.45">
      <c r="A4097" t="s">
        <v>4216</v>
      </c>
      <c r="B4097" s="6">
        <v>45083</v>
      </c>
      <c r="C4097">
        <v>4.45</v>
      </c>
      <c r="D4097" s="6">
        <v>46178</v>
      </c>
      <c r="E4097" s="6">
        <v>45083</v>
      </c>
      <c r="F4097">
        <v>109.72966984999999</v>
      </c>
      <c r="G4097">
        <v>107.32135510000001</v>
      </c>
      <c r="H4097">
        <v>104.97870743999999</v>
      </c>
      <c r="I4097">
        <v>102.69957599</v>
      </c>
      <c r="J4097">
        <v>100.48189284</v>
      </c>
      <c r="K4097">
        <v>98.32366931</v>
      </c>
      <c r="L4097">
        <v>96.222992529999999</v>
      </c>
      <c r="M4097">
        <v>94.178021979999997</v>
      </c>
      <c r="N4097">
        <v>92.186986419999997</v>
      </c>
    </row>
    <row r="4098" spans="1:14" x14ac:dyDescent="0.45">
      <c r="A4098" t="s">
        <v>4217</v>
      </c>
      <c r="B4098" s="6">
        <v>45084</v>
      </c>
      <c r="C4098">
        <v>4.9000000000000004</v>
      </c>
      <c r="D4098" s="6">
        <v>45814</v>
      </c>
      <c r="E4098" s="6">
        <v>45084</v>
      </c>
      <c r="F4098">
        <v>105.59758155999999</v>
      </c>
      <c r="G4098">
        <v>104.23470257</v>
      </c>
      <c r="H4098">
        <v>102.89603339999999</v>
      </c>
      <c r="I4098">
        <v>101.58098242</v>
      </c>
      <c r="J4098">
        <v>100.28897689</v>
      </c>
      <c r="K4098">
        <v>99.019462129999994</v>
      </c>
      <c r="L4098">
        <v>97.771900889999998</v>
      </c>
      <c r="M4098">
        <v>96.545772600000006</v>
      </c>
      <c r="N4098">
        <v>95.340572789999996</v>
      </c>
    </row>
    <row r="4099" spans="1:14" x14ac:dyDescent="0.45">
      <c r="A4099" t="s">
        <v>4218</v>
      </c>
      <c r="B4099" s="6">
        <v>45084</v>
      </c>
      <c r="C4099">
        <v>4.24</v>
      </c>
      <c r="D4099" s="6">
        <v>46911</v>
      </c>
      <c r="E4099" s="6">
        <v>45084</v>
      </c>
      <c r="F4099">
        <v>118.32521980999999</v>
      </c>
      <c r="G4099">
        <v>113.70945487</v>
      </c>
      <c r="H4099">
        <v>109.30440147</v>
      </c>
      <c r="I4099">
        <v>105.09932682</v>
      </c>
      <c r="J4099">
        <v>101.08409966000001</v>
      </c>
      <c r="K4099">
        <v>97.249153449999994</v>
      </c>
      <c r="L4099">
        <v>93.585452079999996</v>
      </c>
      <c r="M4099">
        <v>90.084457700000002</v>
      </c>
      <c r="N4099">
        <v>86.738100840000001</v>
      </c>
    </row>
    <row r="4100" spans="1:14" x14ac:dyDescent="0.45">
      <c r="A4100" t="s">
        <v>4219</v>
      </c>
      <c r="B4100" s="6">
        <v>45084</v>
      </c>
      <c r="C4100">
        <v>4.24</v>
      </c>
      <c r="D4100" s="6">
        <v>46911</v>
      </c>
      <c r="E4100" s="6">
        <v>45084</v>
      </c>
      <c r="F4100">
        <v>118.32521980999999</v>
      </c>
      <c r="G4100">
        <v>113.70945487</v>
      </c>
      <c r="H4100">
        <v>109.30440147</v>
      </c>
      <c r="I4100">
        <v>105.09932682</v>
      </c>
      <c r="J4100">
        <v>101.08409966000001</v>
      </c>
      <c r="K4100">
        <v>97.249153449999994</v>
      </c>
      <c r="L4100">
        <v>93.585452079999996</v>
      </c>
      <c r="M4100">
        <v>90.084457700000002</v>
      </c>
      <c r="N4100">
        <v>86.738100840000001</v>
      </c>
    </row>
    <row r="4101" spans="1:14" x14ac:dyDescent="0.45">
      <c r="A4101" t="s">
        <v>4220</v>
      </c>
      <c r="B4101" s="6">
        <v>45085</v>
      </c>
      <c r="C4101">
        <v>4.2300000000000004</v>
      </c>
      <c r="D4101" s="6">
        <v>46912</v>
      </c>
      <c r="E4101" s="6">
        <v>45085</v>
      </c>
      <c r="F4101">
        <v>118.29348523</v>
      </c>
      <c r="G4101">
        <v>113.67552822</v>
      </c>
      <c r="H4101">
        <v>109.26851559000001</v>
      </c>
      <c r="I4101">
        <v>105.0616962</v>
      </c>
      <c r="J4101">
        <v>101.04492182</v>
      </c>
      <c r="K4101">
        <v>97.208610250000007</v>
      </c>
      <c r="L4101">
        <v>93.543710880000006</v>
      </c>
      <c r="M4101">
        <v>90.041672480000003</v>
      </c>
      <c r="N4101">
        <v>86.6944132</v>
      </c>
    </row>
    <row r="4102" spans="1:14" x14ac:dyDescent="0.45">
      <c r="A4102" t="s">
        <v>4221</v>
      </c>
      <c r="B4102" s="6">
        <v>45085</v>
      </c>
      <c r="C4102">
        <v>4.8099999999999996</v>
      </c>
      <c r="D4102" s="6">
        <v>45817</v>
      </c>
      <c r="E4102" s="6">
        <v>45085</v>
      </c>
      <c r="F4102">
        <v>105.51700133999999</v>
      </c>
      <c r="G4102">
        <v>104.14638231000001</v>
      </c>
      <c r="H4102">
        <v>102.80024252</v>
      </c>
      <c r="I4102">
        <v>101.47798065000001</v>
      </c>
      <c r="J4102">
        <v>100.17901462</v>
      </c>
      <c r="K4102">
        <v>98.902780859999993</v>
      </c>
      <c r="L4102">
        <v>97.648733579999998</v>
      </c>
      <c r="M4102">
        <v>96.416344050000006</v>
      </c>
      <c r="N4102">
        <v>95.205099950000005</v>
      </c>
    </row>
    <row r="4103" spans="1:14" x14ac:dyDescent="0.45">
      <c r="A4103" t="s">
        <v>4222</v>
      </c>
      <c r="B4103" s="6">
        <v>45085</v>
      </c>
      <c r="C4103">
        <v>4.47</v>
      </c>
      <c r="D4103" s="6">
        <v>46181</v>
      </c>
      <c r="E4103" s="6">
        <v>45085</v>
      </c>
      <c r="F4103">
        <v>109.81645617</v>
      </c>
      <c r="G4103">
        <v>107.39866655</v>
      </c>
      <c r="H4103">
        <v>105.04700800000001</v>
      </c>
      <c r="I4103">
        <v>102.75930747</v>
      </c>
      <c r="J4103">
        <v>100.53347601</v>
      </c>
      <c r="K4103">
        <v>98.367505010000002</v>
      </c>
      <c r="L4103">
        <v>96.259462670000005</v>
      </c>
      <c r="M4103">
        <v>94.207490550000003</v>
      </c>
      <c r="N4103">
        <v>92.209800340000001</v>
      </c>
    </row>
    <row r="4104" spans="1:14" x14ac:dyDescent="0.45">
      <c r="A4104" t="s">
        <v>4223</v>
      </c>
      <c r="B4104" s="6">
        <v>45086</v>
      </c>
      <c r="C4104">
        <v>4.91</v>
      </c>
      <c r="D4104" s="6">
        <v>45817</v>
      </c>
      <c r="E4104" s="6">
        <v>45086</v>
      </c>
      <c r="F4104">
        <v>105.65347213</v>
      </c>
      <c r="G4104">
        <v>104.28187825000001</v>
      </c>
      <c r="H4104">
        <v>102.93478020000001</v>
      </c>
      <c r="I4104">
        <v>101.61157617000001</v>
      </c>
      <c r="J4104">
        <v>100.31168366</v>
      </c>
      <c r="K4104">
        <v>99.034538679999997</v>
      </c>
      <c r="L4104">
        <v>97.779595020000002</v>
      </c>
      <c r="M4104">
        <v>96.546323569999998</v>
      </c>
      <c r="N4104">
        <v>95.334211640000007</v>
      </c>
    </row>
    <row r="4105" spans="1:14" x14ac:dyDescent="0.45">
      <c r="A4105" t="s">
        <v>4224</v>
      </c>
      <c r="B4105" s="6">
        <v>45086</v>
      </c>
      <c r="C4105">
        <v>4.1100000000000003</v>
      </c>
      <c r="D4105" s="6">
        <v>46547</v>
      </c>
      <c r="E4105" s="6">
        <v>45086</v>
      </c>
      <c r="F4105">
        <v>113.84958681000001</v>
      </c>
      <c r="G4105">
        <v>110.33772940999999</v>
      </c>
      <c r="H4105">
        <v>106.95486844</v>
      </c>
      <c r="I4105">
        <v>103.69558511</v>
      </c>
      <c r="J4105">
        <v>100.55471719000001</v>
      </c>
      <c r="K4105">
        <v>97.52734547</v>
      </c>
      <c r="L4105">
        <v>94.608780960000004</v>
      </c>
      <c r="M4105">
        <v>91.794552899999999</v>
      </c>
      <c r="N4105">
        <v>89.080397430000005</v>
      </c>
    </row>
    <row r="4106" spans="1:14" x14ac:dyDescent="0.45">
      <c r="A4106" t="s">
        <v>4225</v>
      </c>
      <c r="B4106" s="6">
        <v>45086</v>
      </c>
      <c r="C4106">
        <v>3.99</v>
      </c>
      <c r="D4106" s="6">
        <v>46913</v>
      </c>
      <c r="E4106" s="6">
        <v>45086</v>
      </c>
      <c r="F4106">
        <v>117.86953842</v>
      </c>
      <c r="G4106">
        <v>113.24005201999999</v>
      </c>
      <c r="H4106">
        <v>108.82274764</v>
      </c>
      <c r="I4106">
        <v>104.60678133</v>
      </c>
      <c r="J4106">
        <v>100.58191884</v>
      </c>
      <c r="K4106">
        <v>96.738498230000005</v>
      </c>
      <c r="L4106">
        <v>93.06739494</v>
      </c>
      <c r="M4106">
        <v>89.559989180000002</v>
      </c>
      <c r="N4106">
        <v>86.208135479999996</v>
      </c>
    </row>
    <row r="4107" spans="1:14" x14ac:dyDescent="0.45">
      <c r="A4107" t="s">
        <v>4226</v>
      </c>
      <c r="B4107" s="6">
        <v>45086</v>
      </c>
      <c r="C4107">
        <v>3.99</v>
      </c>
      <c r="D4107" s="6">
        <v>46913</v>
      </c>
      <c r="E4107" s="6">
        <v>45086</v>
      </c>
      <c r="F4107">
        <v>117.86953842</v>
      </c>
      <c r="G4107">
        <v>113.24005201999999</v>
      </c>
      <c r="H4107">
        <v>108.82274764</v>
      </c>
      <c r="I4107">
        <v>104.60678133</v>
      </c>
      <c r="J4107">
        <v>100.58191884</v>
      </c>
      <c r="K4107">
        <v>96.738498230000005</v>
      </c>
      <c r="L4107">
        <v>93.06739494</v>
      </c>
      <c r="M4107">
        <v>89.559989180000002</v>
      </c>
      <c r="N4107">
        <v>86.208135479999996</v>
      </c>
    </row>
    <row r="4108" spans="1:14" x14ac:dyDescent="0.45">
      <c r="A4108" t="s">
        <v>4227</v>
      </c>
      <c r="B4108" s="6">
        <v>45086</v>
      </c>
      <c r="C4108">
        <v>4.91</v>
      </c>
      <c r="D4108" s="6">
        <v>45814</v>
      </c>
      <c r="E4108" s="6">
        <v>45086</v>
      </c>
      <c r="F4108">
        <v>105.61114617</v>
      </c>
      <c r="G4108">
        <v>104.24817082</v>
      </c>
      <c r="H4108">
        <v>102.90940691</v>
      </c>
      <c r="I4108">
        <v>101.5942628</v>
      </c>
      <c r="J4108">
        <v>100.30216568</v>
      </c>
      <c r="K4108">
        <v>99.032560840000002</v>
      </c>
      <c r="L4108">
        <v>97.784910969999999</v>
      </c>
      <c r="M4108">
        <v>96.558695490000005</v>
      </c>
      <c r="N4108">
        <v>95.353409889999995</v>
      </c>
    </row>
    <row r="4109" spans="1:14" x14ac:dyDescent="0.45">
      <c r="A4109" t="s">
        <v>4228</v>
      </c>
      <c r="B4109" s="6">
        <v>45086</v>
      </c>
      <c r="C4109">
        <v>4.91</v>
      </c>
      <c r="D4109" s="6">
        <v>45818</v>
      </c>
      <c r="E4109" s="6">
        <v>45086</v>
      </c>
      <c r="F4109">
        <v>105.66758111999999</v>
      </c>
      <c r="G4109">
        <v>104.29311302000001</v>
      </c>
      <c r="H4109">
        <v>102.94323586</v>
      </c>
      <c r="I4109">
        <v>101.61734446</v>
      </c>
      <c r="J4109">
        <v>100.31485306</v>
      </c>
      <c r="K4109">
        <v>99.035194529999998</v>
      </c>
      <c r="L4109">
        <v>97.777819710000003</v>
      </c>
      <c r="M4109">
        <v>96.542196619999999</v>
      </c>
      <c r="N4109">
        <v>95.327809830000007</v>
      </c>
    </row>
    <row r="4110" spans="1:14" x14ac:dyDescent="0.45">
      <c r="A4110" t="s">
        <v>4229</v>
      </c>
      <c r="B4110" s="6">
        <v>45086</v>
      </c>
      <c r="C4110">
        <v>4.7300000000000004</v>
      </c>
      <c r="D4110" s="6">
        <v>46001</v>
      </c>
      <c r="E4110" s="6">
        <v>45086</v>
      </c>
      <c r="F4110">
        <v>107.92876111</v>
      </c>
      <c r="G4110">
        <v>106.03310125</v>
      </c>
      <c r="H4110">
        <v>104.18042151</v>
      </c>
      <c r="I4110">
        <v>102.36949448999999</v>
      </c>
      <c r="J4110">
        <v>100.59913579000001</v>
      </c>
      <c r="K4110">
        <v>98.868202139999994</v>
      </c>
      <c r="L4110">
        <v>97.175589759999994</v>
      </c>
      <c r="M4110">
        <v>95.520232669999999</v>
      </c>
      <c r="N4110">
        <v>93.901101199999999</v>
      </c>
    </row>
    <row r="4111" spans="1:14" x14ac:dyDescent="0.45">
      <c r="A4111" t="s">
        <v>4230</v>
      </c>
      <c r="B4111" s="6">
        <v>45086</v>
      </c>
      <c r="C4111">
        <v>4.38</v>
      </c>
      <c r="D4111" s="6">
        <v>46519</v>
      </c>
      <c r="E4111" s="6">
        <v>45086</v>
      </c>
      <c r="F4111">
        <v>113.93831106</v>
      </c>
      <c r="G4111">
        <v>110.51482255000001</v>
      </c>
      <c r="H4111">
        <v>107.21423885999999</v>
      </c>
      <c r="I4111">
        <v>104.03143276</v>
      </c>
      <c r="J4111">
        <v>100.96152333000001</v>
      </c>
      <c r="K4111">
        <v>97.999862419999999</v>
      </c>
      <c r="L4111">
        <v>95.14202195</v>
      </c>
      <c r="M4111">
        <v>92.383781979999995</v>
      </c>
      <c r="N4111">
        <v>89.721119619999996</v>
      </c>
    </row>
    <row r="4112" spans="1:14" x14ac:dyDescent="0.45">
      <c r="A4112" t="s">
        <v>4231</v>
      </c>
      <c r="B4112" s="6">
        <v>45086</v>
      </c>
      <c r="C4112">
        <v>4.53</v>
      </c>
      <c r="D4112" s="6">
        <v>46216</v>
      </c>
      <c r="E4112" s="6">
        <v>45086</v>
      </c>
      <c r="F4112">
        <v>110.42139203000001</v>
      </c>
      <c r="G4112">
        <v>107.89885176999999</v>
      </c>
      <c r="H4112">
        <v>105.4478584</v>
      </c>
      <c r="I4112">
        <v>103.06597137999999</v>
      </c>
      <c r="J4112">
        <v>100.75084855999999</v>
      </c>
      <c r="K4112">
        <v>98.500241599999995</v>
      </c>
      <c r="L4112">
        <v>96.311991550000002</v>
      </c>
      <c r="M4112">
        <v>94.184024750000006</v>
      </c>
      <c r="N4112">
        <v>92.114348879999994</v>
      </c>
    </row>
    <row r="4113" spans="1:14" x14ac:dyDescent="0.45">
      <c r="A4113" t="s">
        <v>4232</v>
      </c>
      <c r="B4113" s="6">
        <v>45086</v>
      </c>
      <c r="C4113">
        <v>4.46</v>
      </c>
      <c r="D4113" s="6">
        <v>46351</v>
      </c>
      <c r="E4113" s="6">
        <v>45086</v>
      </c>
      <c r="F4113">
        <v>112.01016978</v>
      </c>
      <c r="G4113">
        <v>109.09076714</v>
      </c>
      <c r="H4113">
        <v>106.2637477</v>
      </c>
      <c r="I4113">
        <v>103.52567824</v>
      </c>
      <c r="J4113">
        <v>100.87327320999999</v>
      </c>
      <c r="K4113">
        <v>98.303387400000005</v>
      </c>
      <c r="L4113">
        <v>95.813009159999993</v>
      </c>
      <c r="M4113">
        <v>93.399253849999994</v>
      </c>
      <c r="N4113">
        <v>91.059357779999999</v>
      </c>
    </row>
    <row r="4114" spans="1:14" x14ac:dyDescent="0.45">
      <c r="A4114" t="s">
        <v>4233</v>
      </c>
      <c r="B4114" s="6">
        <v>45086</v>
      </c>
      <c r="C4114">
        <v>4.32</v>
      </c>
      <c r="D4114" s="6">
        <v>46659</v>
      </c>
      <c r="E4114" s="6">
        <v>45086</v>
      </c>
      <c r="F4114">
        <v>115.51437783999999</v>
      </c>
      <c r="G4114">
        <v>111.66969261</v>
      </c>
      <c r="H4114">
        <v>107.97650508</v>
      </c>
      <c r="I4114">
        <v>104.42796902000001</v>
      </c>
      <c r="J4114">
        <v>101.01758989</v>
      </c>
      <c r="K4114">
        <v>97.739204430000001</v>
      </c>
      <c r="L4114">
        <v>94.586961599999995</v>
      </c>
      <c r="M4114">
        <v>91.555304669999998</v>
      </c>
      <c r="N4114">
        <v>88.638954589999997</v>
      </c>
    </row>
    <row r="4115" spans="1:14" x14ac:dyDescent="0.45">
      <c r="A4115" t="s">
        <v>4234</v>
      </c>
      <c r="B4115" s="6">
        <v>45117</v>
      </c>
      <c r="C4115">
        <v>4.1900000000000004</v>
      </c>
      <c r="D4115" s="6">
        <v>46944</v>
      </c>
      <c r="E4115" s="6">
        <v>45117</v>
      </c>
      <c r="F4115">
        <v>118.49718769</v>
      </c>
      <c r="G4115">
        <v>113.78350052</v>
      </c>
      <c r="H4115">
        <v>109.28913676000001</v>
      </c>
      <c r="I4115">
        <v>105.00270875</v>
      </c>
      <c r="J4115">
        <v>100.91347989</v>
      </c>
      <c r="K4115">
        <v>97.011323989999994</v>
      </c>
      <c r="L4115">
        <v>93.286687330000007</v>
      </c>
      <c r="M4115">
        <v>89.730553319999999</v>
      </c>
      <c r="N4115">
        <v>86.334409519999994</v>
      </c>
    </row>
    <row r="4116" spans="1:14" x14ac:dyDescent="0.45">
      <c r="A4116" t="s">
        <v>4235</v>
      </c>
      <c r="B4116" s="6">
        <v>45089</v>
      </c>
      <c r="C4116">
        <v>4.32</v>
      </c>
      <c r="D4116" s="6">
        <v>46185</v>
      </c>
      <c r="E4116" s="6">
        <v>45089</v>
      </c>
      <c r="F4116">
        <v>109.83399408</v>
      </c>
      <c r="G4116">
        <v>107.39817855</v>
      </c>
      <c r="H4116">
        <v>105.02939502</v>
      </c>
      <c r="I4116">
        <v>102.72542749</v>
      </c>
      <c r="J4116">
        <v>100.48414631999999</v>
      </c>
      <c r="K4116">
        <v>98.303504349999997</v>
      </c>
      <c r="L4116">
        <v>96.181533180000002</v>
      </c>
      <c r="M4116">
        <v>94.11633965</v>
      </c>
      <c r="N4116">
        <v>92.106102509999999</v>
      </c>
    </row>
    <row r="4117" spans="1:14" x14ac:dyDescent="0.45">
      <c r="A4117" t="s">
        <v>4236</v>
      </c>
      <c r="B4117" s="6">
        <v>45089</v>
      </c>
      <c r="C4117">
        <v>4.6900000000000004</v>
      </c>
      <c r="D4117" s="6">
        <v>45820</v>
      </c>
      <c r="E4117" s="6">
        <v>45089</v>
      </c>
      <c r="F4117">
        <v>105.61640328</v>
      </c>
      <c r="G4117">
        <v>104.23321668</v>
      </c>
      <c r="H4117">
        <v>102.87491694000001</v>
      </c>
      <c r="I4117">
        <v>101.54088833</v>
      </c>
      <c r="J4117">
        <v>100.23053504000001</v>
      </c>
      <c r="K4117">
        <v>98.943280400000006</v>
      </c>
      <c r="L4117">
        <v>97.678566050000001</v>
      </c>
      <c r="M4117">
        <v>96.435851290000002</v>
      </c>
      <c r="N4117">
        <v>95.214612299999999</v>
      </c>
    </row>
    <row r="4118" spans="1:14" x14ac:dyDescent="0.45">
      <c r="A4118" t="s">
        <v>4237</v>
      </c>
      <c r="B4118" s="6">
        <v>45089</v>
      </c>
      <c r="C4118">
        <v>5.16</v>
      </c>
      <c r="D4118" s="6">
        <v>45638</v>
      </c>
      <c r="E4118" s="6">
        <v>45089</v>
      </c>
      <c r="F4118">
        <v>103.59507653</v>
      </c>
      <c r="G4118">
        <v>102.71953239</v>
      </c>
      <c r="H4118">
        <v>101.85885892</v>
      </c>
      <c r="I4118">
        <v>101.01267873</v>
      </c>
      <c r="J4118">
        <v>100.18062712</v>
      </c>
      <c r="K4118">
        <v>99.362351559999993</v>
      </c>
      <c r="L4118">
        <v>98.557511199999993</v>
      </c>
      <c r="M4118">
        <v>97.765776329999994</v>
      </c>
      <c r="N4118">
        <v>96.986828000000003</v>
      </c>
    </row>
    <row r="4119" spans="1:14" x14ac:dyDescent="0.45">
      <c r="A4119" t="s">
        <v>4238</v>
      </c>
      <c r="B4119" s="6">
        <v>45090</v>
      </c>
      <c r="C4119">
        <v>4.9000000000000004</v>
      </c>
      <c r="D4119" s="6">
        <v>45821</v>
      </c>
      <c r="E4119" s="6">
        <v>45090</v>
      </c>
      <c r="F4119">
        <v>105.69615209</v>
      </c>
      <c r="G4119">
        <v>104.31315614</v>
      </c>
      <c r="H4119">
        <v>102.95503583999999</v>
      </c>
      <c r="I4119">
        <v>101.62117578</v>
      </c>
      <c r="J4119">
        <v>100.31098043</v>
      </c>
      <c r="K4119">
        <v>99.023873339999994</v>
      </c>
      <c r="L4119">
        <v>97.759296370000001</v>
      </c>
      <c r="M4119">
        <v>96.516708960000003</v>
      </c>
      <c r="N4119">
        <v>95.295587490000003</v>
      </c>
    </row>
    <row r="4120" spans="1:14" x14ac:dyDescent="0.45">
      <c r="A4120" t="s">
        <v>4239</v>
      </c>
      <c r="B4120" s="6">
        <v>45090</v>
      </c>
      <c r="C4120">
        <v>4.49</v>
      </c>
      <c r="D4120" s="6">
        <v>46188</v>
      </c>
      <c r="E4120" s="6">
        <v>45090</v>
      </c>
      <c r="F4120">
        <v>109.95661371</v>
      </c>
      <c r="G4120">
        <v>107.51743375</v>
      </c>
      <c r="H4120">
        <v>105.14545794</v>
      </c>
      <c r="I4120">
        <v>102.83846140999999</v>
      </c>
      <c r="J4120">
        <v>100.59430614</v>
      </c>
      <c r="K4120">
        <v>98.410937000000004</v>
      </c>
      <c r="L4120">
        <v>96.286378060000004</v>
      </c>
      <c r="M4120">
        <v>94.218729010000004</v>
      </c>
      <c r="N4120">
        <v>92.206161829999999</v>
      </c>
    </row>
    <row r="4121" spans="1:14" x14ac:dyDescent="0.45">
      <c r="A4121" t="s">
        <v>4240</v>
      </c>
      <c r="B4121" s="6">
        <v>45090</v>
      </c>
      <c r="C4121">
        <v>4.3499999999999996</v>
      </c>
      <c r="D4121" s="6">
        <v>46552</v>
      </c>
      <c r="E4121" s="6">
        <v>45090</v>
      </c>
      <c r="F4121">
        <v>114.2583322</v>
      </c>
      <c r="G4121">
        <v>110.73684041</v>
      </c>
      <c r="H4121">
        <v>107.34486027</v>
      </c>
      <c r="I4121">
        <v>104.07694189</v>
      </c>
      <c r="J4121">
        <v>100.92789392</v>
      </c>
      <c r="K4121">
        <v>97.892769849999993</v>
      </c>
      <c r="L4121">
        <v>94.966855140000007</v>
      </c>
      <c r="M4121">
        <v>92.145655099999999</v>
      </c>
      <c r="N4121">
        <v>89.424883410000007</v>
      </c>
    </row>
    <row r="4122" spans="1:14" x14ac:dyDescent="0.45">
      <c r="A4122" t="s">
        <v>4241</v>
      </c>
      <c r="B4122" s="6">
        <v>45090</v>
      </c>
      <c r="C4122">
        <v>4.5599999999999996</v>
      </c>
      <c r="D4122" s="6">
        <v>46185</v>
      </c>
      <c r="E4122" s="6">
        <v>45090</v>
      </c>
      <c r="F4122">
        <v>110.0833062</v>
      </c>
      <c r="G4122">
        <v>107.65104553</v>
      </c>
      <c r="H4122">
        <v>105.28557632</v>
      </c>
      <c r="I4122">
        <v>102.98469455999999</v>
      </c>
      <c r="J4122">
        <v>100.74628192999999</v>
      </c>
      <c r="K4122">
        <v>98.568302020000004</v>
      </c>
      <c r="L4122">
        <v>96.448796569999999</v>
      </c>
      <c r="M4122">
        <v>94.385882039999998</v>
      </c>
      <c r="N4122">
        <v>92.377746310000006</v>
      </c>
    </row>
    <row r="4123" spans="1:14" x14ac:dyDescent="0.45">
      <c r="A4123" t="s">
        <v>4242</v>
      </c>
      <c r="B4123" s="6">
        <v>45090</v>
      </c>
      <c r="C4123">
        <v>5.14</v>
      </c>
      <c r="D4123" s="6">
        <v>45701</v>
      </c>
      <c r="E4123" s="6">
        <v>45090</v>
      </c>
      <c r="F4123">
        <v>104.40694035</v>
      </c>
      <c r="G4123">
        <v>103.35503885</v>
      </c>
      <c r="H4123">
        <v>102.32445102</v>
      </c>
      <c r="I4123">
        <v>101.31453243</v>
      </c>
      <c r="J4123">
        <v>100.32466441</v>
      </c>
      <c r="K4123">
        <v>99.354252790000004</v>
      </c>
      <c r="L4123">
        <v>98.402726709999996</v>
      </c>
      <c r="M4123">
        <v>97.469537470000006</v>
      </c>
      <c r="N4123">
        <v>96.554157480000001</v>
      </c>
    </row>
    <row r="4124" spans="1:14" x14ac:dyDescent="0.45">
      <c r="A4124" t="s">
        <v>4243</v>
      </c>
      <c r="B4124" s="6">
        <v>45090</v>
      </c>
      <c r="C4124">
        <v>4.5599999999999996</v>
      </c>
      <c r="D4124" s="6">
        <v>46188</v>
      </c>
      <c r="E4124" s="6">
        <v>45090</v>
      </c>
      <c r="F4124">
        <v>110.1236643</v>
      </c>
      <c r="G4124">
        <v>107.6824625</v>
      </c>
      <c r="H4124">
        <v>105.30850829000001</v>
      </c>
      <c r="I4124">
        <v>102.99957549</v>
      </c>
      <c r="J4124">
        <v>100.75352484</v>
      </c>
      <c r="K4124">
        <v>98.568300010000002</v>
      </c>
      <c r="L4124">
        <v>96.441923889999998</v>
      </c>
      <c r="M4124">
        <v>94.372495079999993</v>
      </c>
      <c r="N4124">
        <v>92.358184489999999</v>
      </c>
    </row>
    <row r="4125" spans="1:14" x14ac:dyDescent="0.45">
      <c r="A4125" t="s">
        <v>4244</v>
      </c>
      <c r="B4125" s="6">
        <v>45090</v>
      </c>
      <c r="C4125">
        <v>4.97</v>
      </c>
      <c r="D4125" s="6">
        <v>45821</v>
      </c>
      <c r="E4125" s="6">
        <v>45090</v>
      </c>
      <c r="F4125">
        <v>105.79245133000001</v>
      </c>
      <c r="G4125">
        <v>104.40876243</v>
      </c>
      <c r="H4125">
        <v>103.04996097</v>
      </c>
      <c r="I4125">
        <v>101.71543121000001</v>
      </c>
      <c r="J4125">
        <v>100.40457733</v>
      </c>
      <c r="K4125">
        <v>99.116822560000003</v>
      </c>
      <c r="L4125">
        <v>97.851608479999996</v>
      </c>
      <c r="M4125">
        <v>96.608394250000003</v>
      </c>
      <c r="N4125">
        <v>95.38665598</v>
      </c>
    </row>
    <row r="4126" spans="1:14" x14ac:dyDescent="0.45">
      <c r="A4126" t="s">
        <v>4245</v>
      </c>
      <c r="B4126" s="6">
        <v>45090</v>
      </c>
      <c r="C4126">
        <v>5.22</v>
      </c>
      <c r="D4126" s="6">
        <v>45639</v>
      </c>
      <c r="E4126" s="6">
        <v>45090</v>
      </c>
      <c r="F4126">
        <v>103.66113199999999</v>
      </c>
      <c r="G4126">
        <v>102.78253862</v>
      </c>
      <c r="H4126">
        <v>101.91891283</v>
      </c>
      <c r="I4126">
        <v>101.06987363</v>
      </c>
      <c r="J4126">
        <v>100.23505285</v>
      </c>
      <c r="K4126">
        <v>99.414094660000004</v>
      </c>
      <c r="L4126">
        <v>98.606655009999997</v>
      </c>
      <c r="M4126">
        <v>97.812401199999996</v>
      </c>
      <c r="N4126">
        <v>97.03101135</v>
      </c>
    </row>
    <row r="4127" spans="1:14" x14ac:dyDescent="0.45">
      <c r="A4127" t="s">
        <v>4246</v>
      </c>
      <c r="B4127" s="6">
        <v>45090</v>
      </c>
      <c r="C4127">
        <v>4.58</v>
      </c>
      <c r="D4127" s="6">
        <v>46188</v>
      </c>
      <c r="E4127" s="6">
        <v>45090</v>
      </c>
      <c r="F4127">
        <v>110.17139304</v>
      </c>
      <c r="G4127">
        <v>107.72961357</v>
      </c>
      <c r="H4127">
        <v>105.3550941</v>
      </c>
      <c r="I4127">
        <v>103.04560809</v>
      </c>
      <c r="J4127">
        <v>100.7990159</v>
      </c>
      <c r="K4127">
        <v>98.613260870000005</v>
      </c>
      <c r="L4127">
        <v>96.486365559999996</v>
      </c>
      <c r="M4127">
        <v>94.416428249999996</v>
      </c>
      <c r="N4127">
        <v>92.401619530000005</v>
      </c>
    </row>
    <row r="4128" spans="1:14" x14ac:dyDescent="0.45">
      <c r="A4128" t="s">
        <v>4247</v>
      </c>
      <c r="B4128" s="6">
        <v>45091</v>
      </c>
      <c r="C4128">
        <v>4.55</v>
      </c>
      <c r="D4128" s="6">
        <v>46185</v>
      </c>
      <c r="E4128" s="6">
        <v>45091</v>
      </c>
      <c r="F4128">
        <v>110.05952454</v>
      </c>
      <c r="G4128">
        <v>107.62755075</v>
      </c>
      <c r="H4128">
        <v>105.26236228</v>
      </c>
      <c r="I4128">
        <v>102.96175528000001</v>
      </c>
      <c r="J4128">
        <v>100.72361162999999</v>
      </c>
      <c r="K4128">
        <v>98.545895079999994</v>
      </c>
      <c r="L4128">
        <v>96.426647520000003</v>
      </c>
      <c r="M4128">
        <v>94.363985600000007</v>
      </c>
      <c r="N4128">
        <v>92.356097329999997</v>
      </c>
    </row>
    <row r="4129" spans="1:14" x14ac:dyDescent="0.45">
      <c r="A4129" t="s">
        <v>4248</v>
      </c>
      <c r="B4129" s="6">
        <v>45091</v>
      </c>
      <c r="C4129">
        <v>4.55</v>
      </c>
      <c r="D4129" s="6">
        <v>46188</v>
      </c>
      <c r="E4129" s="6">
        <v>45091</v>
      </c>
      <c r="F4129">
        <v>110.09979993</v>
      </c>
      <c r="G4129">
        <v>107.65888697</v>
      </c>
      <c r="H4129">
        <v>105.28521538</v>
      </c>
      <c r="I4129">
        <v>102.9765592</v>
      </c>
      <c r="J4129">
        <v>100.73077931</v>
      </c>
      <c r="K4129">
        <v>98.54581958</v>
      </c>
      <c r="L4129">
        <v>96.419703060000003</v>
      </c>
      <c r="M4129">
        <v>94.350528499999996</v>
      </c>
      <c r="N4129">
        <v>92.336466959999996</v>
      </c>
    </row>
    <row r="4130" spans="1:14" x14ac:dyDescent="0.45">
      <c r="A4130" t="s">
        <v>4249</v>
      </c>
      <c r="B4130" s="6">
        <v>45091</v>
      </c>
      <c r="C4130">
        <v>4.9400000000000004</v>
      </c>
      <c r="D4130" s="6">
        <v>45824</v>
      </c>
      <c r="E4130" s="6">
        <v>45091</v>
      </c>
      <c r="F4130">
        <v>105.79375718</v>
      </c>
      <c r="G4130">
        <v>104.40172874</v>
      </c>
      <c r="H4130">
        <v>103.03487063</v>
      </c>
      <c r="I4130">
        <v>101.69255692999999</v>
      </c>
      <c r="J4130">
        <v>100.37418203999999</v>
      </c>
      <c r="K4130">
        <v>99.079159840000003</v>
      </c>
      <c r="L4130">
        <v>97.806922970000002</v>
      </c>
      <c r="M4130">
        <v>96.556922040000003</v>
      </c>
      <c r="N4130">
        <v>95.328624910000002</v>
      </c>
    </row>
    <row r="4131" spans="1:14" x14ac:dyDescent="0.45">
      <c r="A4131" t="s">
        <v>4250</v>
      </c>
      <c r="B4131" s="6">
        <v>45091</v>
      </c>
      <c r="C4131">
        <v>4.9400000000000004</v>
      </c>
      <c r="D4131" s="6">
        <v>45824</v>
      </c>
      <c r="E4131" s="6">
        <v>45091</v>
      </c>
      <c r="F4131">
        <v>105.79375718</v>
      </c>
      <c r="G4131">
        <v>104.40172874</v>
      </c>
      <c r="H4131">
        <v>103.03487063</v>
      </c>
      <c r="I4131">
        <v>101.69255692999999</v>
      </c>
      <c r="J4131">
        <v>100.37418203999999</v>
      </c>
      <c r="K4131">
        <v>99.079159840000003</v>
      </c>
      <c r="L4131">
        <v>97.806922970000002</v>
      </c>
      <c r="M4131">
        <v>96.556922040000003</v>
      </c>
      <c r="N4131">
        <v>95.328624910000002</v>
      </c>
    </row>
    <row r="4132" spans="1:14" x14ac:dyDescent="0.45">
      <c r="A4132" t="s">
        <v>4251</v>
      </c>
      <c r="B4132" s="6">
        <v>45091</v>
      </c>
      <c r="C4132">
        <v>4.55</v>
      </c>
      <c r="D4132" s="6">
        <v>46188</v>
      </c>
      <c r="E4132" s="6">
        <v>45091</v>
      </c>
      <c r="F4132">
        <v>110.09979993</v>
      </c>
      <c r="G4132">
        <v>107.65888697</v>
      </c>
      <c r="H4132">
        <v>105.28521538</v>
      </c>
      <c r="I4132">
        <v>102.9765592</v>
      </c>
      <c r="J4132">
        <v>100.73077931</v>
      </c>
      <c r="K4132">
        <v>98.54581958</v>
      </c>
      <c r="L4132">
        <v>96.419703060000003</v>
      </c>
      <c r="M4132">
        <v>94.350528499999996</v>
      </c>
      <c r="N4132">
        <v>92.336466959999996</v>
      </c>
    </row>
    <row r="4133" spans="1:14" x14ac:dyDescent="0.45">
      <c r="A4133" t="s">
        <v>4252</v>
      </c>
      <c r="B4133" s="6">
        <v>45092</v>
      </c>
      <c r="C4133">
        <v>4.58</v>
      </c>
      <c r="D4133" s="6">
        <v>46188</v>
      </c>
      <c r="E4133" s="6">
        <v>45092</v>
      </c>
      <c r="F4133">
        <v>110.17139304</v>
      </c>
      <c r="G4133">
        <v>107.72961357</v>
      </c>
      <c r="H4133">
        <v>105.3550941</v>
      </c>
      <c r="I4133">
        <v>103.04560809</v>
      </c>
      <c r="J4133">
        <v>100.7990159</v>
      </c>
      <c r="K4133">
        <v>98.613260870000005</v>
      </c>
      <c r="L4133">
        <v>96.486365559999996</v>
      </c>
      <c r="M4133">
        <v>94.416428249999996</v>
      </c>
      <c r="N4133">
        <v>92.401619530000005</v>
      </c>
    </row>
    <row r="4134" spans="1:14" x14ac:dyDescent="0.45">
      <c r="A4134" t="s">
        <v>4253</v>
      </c>
      <c r="B4134" s="6">
        <v>45092</v>
      </c>
      <c r="C4134">
        <v>4.58</v>
      </c>
      <c r="D4134" s="6">
        <v>46188</v>
      </c>
      <c r="E4134" s="6">
        <v>45092</v>
      </c>
      <c r="F4134">
        <v>110.17139304</v>
      </c>
      <c r="G4134">
        <v>107.72961357</v>
      </c>
      <c r="H4134">
        <v>105.3550941</v>
      </c>
      <c r="I4134">
        <v>103.04560809</v>
      </c>
      <c r="J4134">
        <v>100.7990159</v>
      </c>
      <c r="K4134">
        <v>98.613260870000005</v>
      </c>
      <c r="L4134">
        <v>96.486365559999996</v>
      </c>
      <c r="M4134">
        <v>94.416428249999996</v>
      </c>
      <c r="N4134">
        <v>92.401619530000005</v>
      </c>
    </row>
    <row r="4135" spans="1:14" x14ac:dyDescent="0.45">
      <c r="A4135" t="s">
        <v>4254</v>
      </c>
      <c r="B4135" s="6">
        <v>45092</v>
      </c>
      <c r="C4135">
        <v>4.99</v>
      </c>
      <c r="D4135" s="6">
        <v>45824</v>
      </c>
      <c r="E4135" s="6">
        <v>45092</v>
      </c>
      <c r="F4135">
        <v>105.86295471</v>
      </c>
      <c r="G4135">
        <v>104.47042556</v>
      </c>
      <c r="H4135">
        <v>103.10307528</v>
      </c>
      <c r="I4135">
        <v>101.76027769</v>
      </c>
      <c r="J4135">
        <v>100.44142699</v>
      </c>
      <c r="K4135">
        <v>99.145936829999997</v>
      </c>
      <c r="L4135">
        <v>97.873239650000002</v>
      </c>
      <c r="M4135">
        <v>96.62278585</v>
      </c>
      <c r="N4135">
        <v>95.394043100000005</v>
      </c>
    </row>
    <row r="4136" spans="1:14" x14ac:dyDescent="0.45">
      <c r="A4136" t="s">
        <v>4255</v>
      </c>
      <c r="B4136" s="6">
        <v>45092</v>
      </c>
      <c r="C4136">
        <v>5.55</v>
      </c>
      <c r="D4136" s="6">
        <v>45453</v>
      </c>
      <c r="E4136" s="6">
        <v>45092</v>
      </c>
      <c r="F4136">
        <v>101.5063409</v>
      </c>
      <c r="G4136">
        <v>101.14340467</v>
      </c>
      <c r="H4136">
        <v>100.78307703999999</v>
      </c>
      <c r="I4136">
        <v>100.42532983</v>
      </c>
      <c r="J4136">
        <v>100.07013526</v>
      </c>
      <c r="K4136">
        <v>99.717465970000006</v>
      </c>
      <c r="L4136">
        <v>99.367294970000003</v>
      </c>
      <c r="M4136">
        <v>99.019595659999993</v>
      </c>
      <c r="N4136">
        <v>98.674341830000003</v>
      </c>
    </row>
    <row r="4137" spans="1:14" x14ac:dyDescent="0.45">
      <c r="A4137" t="s">
        <v>4256</v>
      </c>
      <c r="B4137" s="6">
        <v>45093</v>
      </c>
      <c r="C4137">
        <v>4.41</v>
      </c>
      <c r="D4137" s="6">
        <v>46189</v>
      </c>
      <c r="E4137" s="6">
        <v>45093</v>
      </c>
      <c r="F4137">
        <v>110.10213254999999</v>
      </c>
      <c r="G4137">
        <v>107.65175725</v>
      </c>
      <c r="H4137">
        <v>105.26908136999999</v>
      </c>
      <c r="I4137">
        <v>102.95185748999999</v>
      </c>
      <c r="J4137">
        <v>100.69792619</v>
      </c>
      <c r="K4137">
        <v>98.505212049999997</v>
      </c>
      <c r="L4137">
        <v>96.371719859999999</v>
      </c>
      <c r="M4137">
        <v>94.295531010000005</v>
      </c>
      <c r="N4137">
        <v>92.274800099999993</v>
      </c>
    </row>
    <row r="4138" spans="1:14" x14ac:dyDescent="0.45">
      <c r="A4138" t="s">
        <v>4257</v>
      </c>
      <c r="B4138" s="6">
        <v>45093</v>
      </c>
      <c r="C4138">
        <v>4.4800000000000004</v>
      </c>
      <c r="D4138" s="6">
        <v>46554</v>
      </c>
      <c r="E4138" s="6">
        <v>45093</v>
      </c>
      <c r="F4138">
        <v>114.72567407</v>
      </c>
      <c r="G4138">
        <v>111.19053999</v>
      </c>
      <c r="H4138">
        <v>107.78554144</v>
      </c>
      <c r="I4138">
        <v>104.50519545</v>
      </c>
      <c r="J4138">
        <v>101.34427952</v>
      </c>
      <c r="K4138">
        <v>98.29781783</v>
      </c>
      <c r="L4138">
        <v>95.361068239999994</v>
      </c>
      <c r="M4138">
        <v>92.529510009999996</v>
      </c>
      <c r="N4138">
        <v>89.798832340000004</v>
      </c>
    </row>
    <row r="4139" spans="1:14" x14ac:dyDescent="0.45">
      <c r="A4139" t="s">
        <v>4258</v>
      </c>
      <c r="B4139" s="6">
        <v>45093</v>
      </c>
      <c r="C4139">
        <v>4.32</v>
      </c>
      <c r="D4139" s="6">
        <v>46920</v>
      </c>
      <c r="E4139" s="6">
        <v>45093</v>
      </c>
      <c r="F4139">
        <v>118.78729421</v>
      </c>
      <c r="G4139">
        <v>114.13549937000001</v>
      </c>
      <c r="H4139">
        <v>109.69706494</v>
      </c>
      <c r="I4139">
        <v>105.46106906999999</v>
      </c>
      <c r="J4139">
        <v>101.41720528</v>
      </c>
      <c r="K4139">
        <v>97.555744570000002</v>
      </c>
      <c r="L4139">
        <v>93.867500129999996</v>
      </c>
      <c r="M4139">
        <v>90.343794349999996</v>
      </c>
      <c r="N4139">
        <v>86.97642802</v>
      </c>
    </row>
    <row r="4140" spans="1:14" x14ac:dyDescent="0.45">
      <c r="A4140" t="s">
        <v>4259</v>
      </c>
      <c r="B4140" s="6">
        <v>45093</v>
      </c>
      <c r="C4140">
        <v>5.07</v>
      </c>
      <c r="D4140" s="6">
        <v>45824</v>
      </c>
      <c r="E4140" s="6">
        <v>45093</v>
      </c>
      <c r="F4140">
        <v>105.97367075</v>
      </c>
      <c r="G4140">
        <v>104.58034047</v>
      </c>
      <c r="H4140">
        <v>103.21220271</v>
      </c>
      <c r="I4140">
        <v>101.86863090999999</v>
      </c>
      <c r="J4140">
        <v>100.54901891</v>
      </c>
      <c r="K4140">
        <v>99.252780020000003</v>
      </c>
      <c r="L4140">
        <v>97.979346340000006</v>
      </c>
      <c r="M4140">
        <v>96.728167940000006</v>
      </c>
      <c r="N4140">
        <v>95.498712209999994</v>
      </c>
    </row>
    <row r="4141" spans="1:14" x14ac:dyDescent="0.45">
      <c r="A4141" t="s">
        <v>4260</v>
      </c>
      <c r="B4141" s="6">
        <v>45093</v>
      </c>
      <c r="C4141">
        <v>4.66</v>
      </c>
      <c r="D4141" s="6">
        <v>46189</v>
      </c>
      <c r="E4141" s="6">
        <v>45093</v>
      </c>
      <c r="F4141">
        <v>110.37603686</v>
      </c>
      <c r="G4141">
        <v>107.92895851</v>
      </c>
      <c r="H4141">
        <v>105.54934237000001</v>
      </c>
      <c r="I4141">
        <v>103.23495301</v>
      </c>
      <c r="J4141">
        <v>100.98364232</v>
      </c>
      <c r="K4141">
        <v>98.793345630000005</v>
      </c>
      <c r="L4141">
        <v>96.662077850000003</v>
      </c>
      <c r="M4141">
        <v>94.58793</v>
      </c>
      <c r="N4141">
        <v>92.569065769999995</v>
      </c>
    </row>
    <row r="4142" spans="1:14" x14ac:dyDescent="0.45">
      <c r="A4142" t="s">
        <v>4261</v>
      </c>
      <c r="B4142" s="6">
        <v>45093</v>
      </c>
      <c r="C4142">
        <v>4.6100000000000003</v>
      </c>
      <c r="D4142" s="6">
        <v>46189</v>
      </c>
      <c r="E4142" s="6">
        <v>45093</v>
      </c>
      <c r="F4142">
        <v>110.25657716000001</v>
      </c>
      <c r="G4142">
        <v>107.81094625</v>
      </c>
      <c r="H4142">
        <v>105.43274642</v>
      </c>
      <c r="I4142">
        <v>103.11974318999999</v>
      </c>
      <c r="J4142">
        <v>100.86978935</v>
      </c>
      <c r="K4142">
        <v>98.680821069999993</v>
      </c>
      <c r="L4142">
        <v>96.550854110000003</v>
      </c>
      <c r="M4142">
        <v>94.477980270000003</v>
      </c>
      <c r="N4142">
        <v>92.46036402</v>
      </c>
    </row>
    <row r="4143" spans="1:14" x14ac:dyDescent="0.45">
      <c r="A4143" t="s">
        <v>4262</v>
      </c>
      <c r="B4143" s="6">
        <v>45097</v>
      </c>
      <c r="C4143">
        <v>5.21</v>
      </c>
      <c r="D4143" s="6">
        <v>45646</v>
      </c>
      <c r="E4143" s="6">
        <v>45097</v>
      </c>
      <c r="F4143">
        <v>103.74810008999999</v>
      </c>
      <c r="G4143">
        <v>102.84991934999999</v>
      </c>
      <c r="H4143">
        <v>101.96736812</v>
      </c>
      <c r="I4143">
        <v>101.1000401</v>
      </c>
      <c r="J4143">
        <v>100.24754299</v>
      </c>
      <c r="K4143">
        <v>99.409497860000002</v>
      </c>
      <c r="L4143">
        <v>98.585538650000004</v>
      </c>
      <c r="M4143">
        <v>97.775311549999998</v>
      </c>
      <c r="N4143">
        <v>96.978474550000001</v>
      </c>
    </row>
    <row r="4144" spans="1:14" x14ac:dyDescent="0.45">
      <c r="A4144" t="s">
        <v>4263</v>
      </c>
      <c r="B4144" s="6">
        <v>45097</v>
      </c>
      <c r="C4144">
        <v>5.46</v>
      </c>
      <c r="D4144" s="6">
        <v>45463</v>
      </c>
      <c r="E4144" s="6">
        <v>45097</v>
      </c>
      <c r="F4144">
        <v>101.59320781</v>
      </c>
      <c r="G4144">
        <v>101.2026795</v>
      </c>
      <c r="H4144">
        <v>100.81516753</v>
      </c>
      <c r="I4144">
        <v>100.4306369</v>
      </c>
      <c r="J4144">
        <v>100.04905319</v>
      </c>
      <c r="K4144">
        <v>99.670382500000002</v>
      </c>
      <c r="L4144">
        <v>99.294591420000003</v>
      </c>
      <c r="M4144">
        <v>98.921647100000001</v>
      </c>
      <c r="N4144">
        <v>98.551517140000001</v>
      </c>
    </row>
    <row r="4145" spans="1:14" x14ac:dyDescent="0.45">
      <c r="A4145" t="s">
        <v>4264</v>
      </c>
      <c r="B4145" s="6">
        <v>45097</v>
      </c>
      <c r="C4145">
        <v>4.3600000000000003</v>
      </c>
      <c r="D4145" s="6">
        <v>47654</v>
      </c>
      <c r="E4145" s="6">
        <v>45097</v>
      </c>
      <c r="F4145">
        <v>126.88164681000001</v>
      </c>
      <c r="G4145">
        <v>119.90867789000001</v>
      </c>
      <c r="H4145">
        <v>113.3784757</v>
      </c>
      <c r="I4145">
        <v>107.26042744</v>
      </c>
      <c r="J4145">
        <v>101.52619199</v>
      </c>
      <c r="K4145">
        <v>96.149520219999999</v>
      </c>
      <c r="L4145">
        <v>91.106090399999999</v>
      </c>
      <c r="M4145">
        <v>86.373357339999998</v>
      </c>
      <c r="N4145">
        <v>81.930414049999996</v>
      </c>
    </row>
    <row r="4146" spans="1:14" x14ac:dyDescent="0.45">
      <c r="A4146" t="s">
        <v>4265</v>
      </c>
      <c r="B4146" s="6">
        <v>45097</v>
      </c>
      <c r="C4146">
        <v>5.15</v>
      </c>
      <c r="D4146" s="6">
        <v>45646</v>
      </c>
      <c r="E4146" s="6">
        <v>45097</v>
      </c>
      <c r="F4146">
        <v>103.69442628</v>
      </c>
      <c r="G4146">
        <v>102.79650517</v>
      </c>
      <c r="H4146">
        <v>101.9142104</v>
      </c>
      <c r="I4146">
        <v>101.04713572999999</v>
      </c>
      <c r="J4146">
        <v>100.19488893</v>
      </c>
      <c r="K4146">
        <v>99.357091130000001</v>
      </c>
      <c r="L4146">
        <v>98.533376320000002</v>
      </c>
      <c r="M4146">
        <v>97.723390749999993</v>
      </c>
      <c r="N4146">
        <v>96.926792469999995</v>
      </c>
    </row>
    <row r="4147" spans="1:14" x14ac:dyDescent="0.45">
      <c r="A4147" t="s">
        <v>4266</v>
      </c>
      <c r="B4147" s="6">
        <v>45097</v>
      </c>
      <c r="C4147">
        <v>4.5599999999999996</v>
      </c>
      <c r="D4147" s="6">
        <v>46191</v>
      </c>
      <c r="E4147" s="6">
        <v>45097</v>
      </c>
      <c r="F4147">
        <v>110.16402447</v>
      </c>
      <c r="G4147">
        <v>107.71387566999999</v>
      </c>
      <c r="H4147">
        <v>105.33143215</v>
      </c>
      <c r="I4147">
        <v>103.01444549</v>
      </c>
      <c r="J4147">
        <v>100.7607553</v>
      </c>
      <c r="K4147">
        <v>98.568285270000004</v>
      </c>
      <c r="L4147">
        <v>96.435039329999995</v>
      </c>
      <c r="M4147">
        <v>94.359098090000003</v>
      </c>
      <c r="N4147">
        <v>92.338615410000003</v>
      </c>
    </row>
    <row r="4148" spans="1:14" x14ac:dyDescent="0.45">
      <c r="A4148" t="s">
        <v>4267</v>
      </c>
      <c r="B4148" s="6">
        <v>45097</v>
      </c>
      <c r="C4148">
        <v>4.9800000000000004</v>
      </c>
      <c r="D4148" s="6">
        <v>45828</v>
      </c>
      <c r="E4148" s="6">
        <v>45097</v>
      </c>
      <c r="F4148">
        <v>105.90632674</v>
      </c>
      <c r="G4148">
        <v>104.5023664</v>
      </c>
      <c r="H4148">
        <v>103.12396962</v>
      </c>
      <c r="I4148">
        <v>101.77049637</v>
      </c>
      <c r="J4148">
        <v>100.44132752</v>
      </c>
      <c r="K4148">
        <v>99.135864040000001</v>
      </c>
      <c r="L4148">
        <v>97.853526180000003</v>
      </c>
      <c r="M4148">
        <v>96.593752690000002</v>
      </c>
      <c r="N4148">
        <v>95.356000089999995</v>
      </c>
    </row>
    <row r="4149" spans="1:14" x14ac:dyDescent="0.45">
      <c r="A4149" t="s">
        <v>4268</v>
      </c>
      <c r="B4149" s="6">
        <v>45097</v>
      </c>
      <c r="C4149">
        <v>4.5599999999999996</v>
      </c>
      <c r="D4149" s="6">
        <v>46195</v>
      </c>
      <c r="E4149" s="6">
        <v>45097</v>
      </c>
      <c r="F4149">
        <v>110.21784126999999</v>
      </c>
      <c r="G4149">
        <v>107.75575396000001</v>
      </c>
      <c r="H4149">
        <v>105.36198469</v>
      </c>
      <c r="I4149">
        <v>103.03425513000001</v>
      </c>
      <c r="J4149">
        <v>100.77037656</v>
      </c>
      <c r="K4149">
        <v>98.568245829999995</v>
      </c>
      <c r="L4149">
        <v>96.425841430000006</v>
      </c>
      <c r="M4149">
        <v>94.341219850000002</v>
      </c>
      <c r="N4149">
        <v>92.312512060000003</v>
      </c>
    </row>
    <row r="4150" spans="1:14" x14ac:dyDescent="0.45">
      <c r="A4150" t="s">
        <v>4269</v>
      </c>
      <c r="B4150" s="6">
        <v>45098</v>
      </c>
      <c r="C4150">
        <v>4.55</v>
      </c>
      <c r="D4150" s="6">
        <v>46195</v>
      </c>
      <c r="E4150" s="6">
        <v>45098</v>
      </c>
      <c r="F4150">
        <v>110.19378389000001</v>
      </c>
      <c r="G4150">
        <v>107.73199002</v>
      </c>
      <c r="H4150">
        <v>105.33850786000001</v>
      </c>
      <c r="I4150">
        <v>103.01105925</v>
      </c>
      <c r="J4150">
        <v>100.74745566999999</v>
      </c>
      <c r="K4150">
        <v>98.545594149999999</v>
      </c>
      <c r="L4150">
        <v>96.403453339999999</v>
      </c>
      <c r="M4150">
        <v>94.319089890000001</v>
      </c>
      <c r="N4150">
        <v>92.290634929999996</v>
      </c>
    </row>
    <row r="4151" spans="1:14" x14ac:dyDescent="0.45">
      <c r="A4151" t="s">
        <v>4270</v>
      </c>
      <c r="B4151" s="6">
        <v>45098</v>
      </c>
      <c r="C4151">
        <v>4.24</v>
      </c>
      <c r="D4151" s="6">
        <v>46925</v>
      </c>
      <c r="E4151" s="6">
        <v>45098</v>
      </c>
      <c r="F4151">
        <v>118.49522235000001</v>
      </c>
      <c r="G4151">
        <v>113.83537108</v>
      </c>
      <c r="H4151">
        <v>109.38995552</v>
      </c>
      <c r="I4151">
        <v>105.14796486</v>
      </c>
      <c r="J4151">
        <v>101.0990106</v>
      </c>
      <c r="K4151">
        <v>97.233288090000002</v>
      </c>
      <c r="L4151">
        <v>93.541540769999997</v>
      </c>
      <c r="M4151">
        <v>90.015026680000005</v>
      </c>
      <c r="N4151">
        <v>86.645487230000001</v>
      </c>
    </row>
    <row r="4152" spans="1:14" x14ac:dyDescent="0.45">
      <c r="A4152" t="s">
        <v>4271</v>
      </c>
      <c r="B4152" s="6">
        <v>45098</v>
      </c>
      <c r="C4152">
        <v>4.24</v>
      </c>
      <c r="D4152" s="6">
        <v>46925</v>
      </c>
      <c r="E4152" s="6">
        <v>45098</v>
      </c>
      <c r="F4152">
        <v>118.49522235000001</v>
      </c>
      <c r="G4152">
        <v>113.83537108</v>
      </c>
      <c r="H4152">
        <v>109.38995552</v>
      </c>
      <c r="I4152">
        <v>105.14796486</v>
      </c>
      <c r="J4152">
        <v>101.0990106</v>
      </c>
      <c r="K4152">
        <v>97.233288090000002</v>
      </c>
      <c r="L4152">
        <v>93.541540769999997</v>
      </c>
      <c r="M4152">
        <v>90.015026680000005</v>
      </c>
      <c r="N4152">
        <v>86.645487230000001</v>
      </c>
    </row>
    <row r="4153" spans="1:14" x14ac:dyDescent="0.45">
      <c r="A4153" t="s">
        <v>4272</v>
      </c>
      <c r="B4153" s="6">
        <v>45098</v>
      </c>
      <c r="C4153">
        <v>4.95</v>
      </c>
      <c r="D4153" s="6">
        <v>45831</v>
      </c>
      <c r="E4153" s="6">
        <v>45098</v>
      </c>
      <c r="F4153">
        <v>105.90714136</v>
      </c>
      <c r="G4153">
        <v>104.49483375</v>
      </c>
      <c r="H4153">
        <v>103.10837600000001</v>
      </c>
      <c r="I4153">
        <v>101.74711766999999</v>
      </c>
      <c r="J4153">
        <v>100.41042967999999</v>
      </c>
      <c r="K4153">
        <v>99.097703480000007</v>
      </c>
      <c r="L4153">
        <v>97.808350189999999</v>
      </c>
      <c r="M4153">
        <v>96.541799819999994</v>
      </c>
      <c r="N4153">
        <v>95.297500540000001</v>
      </c>
    </row>
    <row r="4154" spans="1:14" x14ac:dyDescent="0.45">
      <c r="A4154" t="s">
        <v>4273</v>
      </c>
      <c r="B4154" s="6">
        <v>45099</v>
      </c>
      <c r="C4154">
        <v>4.2300000000000004</v>
      </c>
      <c r="D4154" s="6">
        <v>46560</v>
      </c>
      <c r="E4154" s="6">
        <v>45099</v>
      </c>
      <c r="F4154">
        <v>114.42431184</v>
      </c>
      <c r="G4154">
        <v>110.86540254000001</v>
      </c>
      <c r="H4154">
        <v>107.43841664</v>
      </c>
      <c r="I4154">
        <v>104.13775956000001</v>
      </c>
      <c r="J4154">
        <v>100.95810433</v>
      </c>
      <c r="K4154">
        <v>97.894377250000005</v>
      </c>
      <c r="L4154">
        <v>94.941744459999995</v>
      </c>
      <c r="M4154">
        <v>92.095599269999994</v>
      </c>
      <c r="N4154">
        <v>89.351550259999996</v>
      </c>
    </row>
    <row r="4155" spans="1:14" x14ac:dyDescent="0.45">
      <c r="A4155" t="s">
        <v>4274</v>
      </c>
      <c r="B4155" s="6">
        <v>45099</v>
      </c>
      <c r="C4155">
        <v>4.05</v>
      </c>
      <c r="D4155" s="6">
        <v>46926</v>
      </c>
      <c r="E4155" s="6">
        <v>45099</v>
      </c>
      <c r="F4155">
        <v>118.29033758</v>
      </c>
      <c r="G4155">
        <v>113.61395637</v>
      </c>
      <c r="H4155">
        <v>109.15343632</v>
      </c>
      <c r="I4155">
        <v>104.89766448</v>
      </c>
      <c r="J4155">
        <v>100.83615756</v>
      </c>
      <c r="K4155">
        <v>96.959022939999997</v>
      </c>
      <c r="L4155">
        <v>93.256922349999996</v>
      </c>
      <c r="M4155">
        <v>89.721037960000004</v>
      </c>
      <c r="N4155">
        <v>86.343040729999998</v>
      </c>
    </row>
    <row r="4156" spans="1:14" x14ac:dyDescent="0.45">
      <c r="A4156" t="s">
        <v>4275</v>
      </c>
      <c r="B4156" s="6">
        <v>45099</v>
      </c>
      <c r="C4156">
        <v>4.49</v>
      </c>
      <c r="D4156" s="6">
        <v>46195</v>
      </c>
      <c r="E4156" s="6">
        <v>45099</v>
      </c>
      <c r="F4156">
        <v>110.04943962999999</v>
      </c>
      <c r="G4156">
        <v>107.5894064</v>
      </c>
      <c r="H4156">
        <v>105.19764685</v>
      </c>
      <c r="I4156">
        <v>102.87188398000001</v>
      </c>
      <c r="J4156">
        <v>100.60993036000001</v>
      </c>
      <c r="K4156">
        <v>98.409684069999997</v>
      </c>
      <c r="L4156">
        <v>96.269124790000006</v>
      </c>
      <c r="M4156">
        <v>94.186310129999995</v>
      </c>
      <c r="N4156">
        <v>92.159372169999997</v>
      </c>
    </row>
    <row r="4157" spans="1:14" x14ac:dyDescent="0.45">
      <c r="A4157" t="s">
        <v>4276</v>
      </c>
      <c r="B4157" s="6">
        <v>45099</v>
      </c>
      <c r="C4157">
        <v>4.3499999999999996</v>
      </c>
      <c r="D4157" s="6">
        <v>46560</v>
      </c>
      <c r="E4157" s="6">
        <v>45099</v>
      </c>
      <c r="F4157">
        <v>114.36134963000001</v>
      </c>
      <c r="G4157">
        <v>110.81526604</v>
      </c>
      <c r="H4157">
        <v>107.40037138</v>
      </c>
      <c r="I4157">
        <v>104.11111217</v>
      </c>
      <c r="J4157">
        <v>100.94220005</v>
      </c>
      <c r="K4157">
        <v>97.88859764</v>
      </c>
      <c r="L4157">
        <v>94.945505240000003</v>
      </c>
      <c r="M4157">
        <v>92.108348320000005</v>
      </c>
      <c r="N4157">
        <v>89.372765749999999</v>
      </c>
    </row>
    <row r="4158" spans="1:14" x14ac:dyDescent="0.45">
      <c r="A4158" t="s">
        <v>4277</v>
      </c>
      <c r="B4158" s="6">
        <v>45099</v>
      </c>
      <c r="C4158">
        <v>4.17</v>
      </c>
      <c r="D4158" s="6">
        <v>46926</v>
      </c>
      <c r="E4158" s="6">
        <v>45099</v>
      </c>
      <c r="F4158">
        <v>118.19751187</v>
      </c>
      <c r="G4158">
        <v>113.54129625</v>
      </c>
      <c r="H4158">
        <v>109.09955472</v>
      </c>
      <c r="I4158">
        <v>104.86126611</v>
      </c>
      <c r="J4158">
        <v>100.81603251999999</v>
      </c>
      <c r="K4158">
        <v>96.954040879999994</v>
      </c>
      <c r="L4158">
        <v>93.266027039999997</v>
      </c>
      <c r="M4158">
        <v>89.743242219999999</v>
      </c>
      <c r="N4158">
        <v>86.377421760000004</v>
      </c>
    </row>
    <row r="4159" spans="1:14" x14ac:dyDescent="0.45">
      <c r="A4159" t="s">
        <v>4278</v>
      </c>
      <c r="B4159" s="6">
        <v>45103</v>
      </c>
      <c r="C4159">
        <v>4.49</v>
      </c>
      <c r="D4159" s="6">
        <v>46199</v>
      </c>
      <c r="E4159" s="6">
        <v>45103</v>
      </c>
      <c r="F4159">
        <v>110.10248802</v>
      </c>
      <c r="G4159">
        <v>107.63052447</v>
      </c>
      <c r="H4159">
        <v>105.22744965</v>
      </c>
      <c r="I4159">
        <v>102.89095643</v>
      </c>
      <c r="J4159">
        <v>100.61882887</v>
      </c>
      <c r="K4159">
        <v>98.408938000000006</v>
      </c>
      <c r="L4159">
        <v>96.259237889999994</v>
      </c>
      <c r="M4159">
        <v>94.167761889999994</v>
      </c>
      <c r="N4159">
        <v>92.132619020000007</v>
      </c>
    </row>
    <row r="4160" spans="1:14" x14ac:dyDescent="0.45">
      <c r="A4160" t="s">
        <v>4279</v>
      </c>
      <c r="B4160" s="6">
        <v>45099</v>
      </c>
      <c r="C4160">
        <v>4.91</v>
      </c>
      <c r="D4160" s="6">
        <v>45831</v>
      </c>
      <c r="E4160" s="6">
        <v>45099</v>
      </c>
      <c r="F4160">
        <v>105.85101357000001</v>
      </c>
      <c r="G4160">
        <v>104.43911744</v>
      </c>
      <c r="H4160">
        <v>103.05306415</v>
      </c>
      <c r="I4160">
        <v>101.69220344</v>
      </c>
      <c r="J4160">
        <v>100.35590642</v>
      </c>
      <c r="K4160">
        <v>99.043564720000006</v>
      </c>
      <c r="L4160">
        <v>97.754589620000004</v>
      </c>
      <c r="M4160">
        <v>96.488411319999997</v>
      </c>
      <c r="N4160">
        <v>95.244478119999997</v>
      </c>
    </row>
    <row r="4161" spans="1:14" x14ac:dyDescent="0.45">
      <c r="A4161" t="s">
        <v>4280</v>
      </c>
      <c r="B4161" s="6">
        <v>45099</v>
      </c>
      <c r="C4161">
        <v>4.49</v>
      </c>
      <c r="D4161" s="6">
        <v>46195</v>
      </c>
      <c r="E4161" s="6">
        <v>45099</v>
      </c>
      <c r="F4161">
        <v>110.04943962999999</v>
      </c>
      <c r="G4161">
        <v>107.5894064</v>
      </c>
      <c r="H4161">
        <v>105.19764685</v>
      </c>
      <c r="I4161">
        <v>102.87188398000001</v>
      </c>
      <c r="J4161">
        <v>100.60993036000001</v>
      </c>
      <c r="K4161">
        <v>98.409684069999997</v>
      </c>
      <c r="L4161">
        <v>96.269124790000006</v>
      </c>
      <c r="M4161">
        <v>94.186310129999995</v>
      </c>
      <c r="N4161">
        <v>92.159372169999997</v>
      </c>
    </row>
    <row r="4162" spans="1:14" x14ac:dyDescent="0.45">
      <c r="A4162" t="s">
        <v>4281</v>
      </c>
      <c r="B4162" s="6">
        <v>45099</v>
      </c>
      <c r="C4162">
        <v>4.71</v>
      </c>
      <c r="D4162" s="6">
        <v>46008</v>
      </c>
      <c r="E4162" s="6">
        <v>45099</v>
      </c>
      <c r="F4162">
        <v>107.98476212999999</v>
      </c>
      <c r="G4162">
        <v>106.06959832</v>
      </c>
      <c r="H4162">
        <v>104.19824654999999</v>
      </c>
      <c r="I4162">
        <v>102.36944432999999</v>
      </c>
      <c r="J4162">
        <v>100.5819738</v>
      </c>
      <c r="K4162">
        <v>98.834659860000002</v>
      </c>
      <c r="L4162">
        <v>97.126368319999997</v>
      </c>
      <c r="M4162">
        <v>95.456004280000002</v>
      </c>
      <c r="N4162">
        <v>93.822510429999994</v>
      </c>
    </row>
    <row r="4163" spans="1:14" x14ac:dyDescent="0.45">
      <c r="A4163" t="s">
        <v>4282</v>
      </c>
      <c r="B4163" s="6">
        <v>45103</v>
      </c>
      <c r="C4163">
        <v>4.49</v>
      </c>
      <c r="D4163" s="6">
        <v>46199</v>
      </c>
      <c r="E4163" s="6">
        <v>45103</v>
      </c>
      <c r="F4163">
        <v>110.10248802</v>
      </c>
      <c r="G4163">
        <v>107.63052447</v>
      </c>
      <c r="H4163">
        <v>105.22744965</v>
      </c>
      <c r="I4163">
        <v>102.89095643</v>
      </c>
      <c r="J4163">
        <v>100.61882887</v>
      </c>
      <c r="K4163">
        <v>98.408938000000006</v>
      </c>
      <c r="L4163">
        <v>96.259237889999994</v>
      </c>
      <c r="M4163">
        <v>94.167761889999994</v>
      </c>
      <c r="N4163">
        <v>92.132619020000007</v>
      </c>
    </row>
    <row r="4164" spans="1:14" x14ac:dyDescent="0.45">
      <c r="A4164" t="s">
        <v>4283</v>
      </c>
      <c r="B4164" s="6">
        <v>45099</v>
      </c>
      <c r="C4164">
        <v>4.55</v>
      </c>
      <c r="D4164" s="6">
        <v>46195</v>
      </c>
      <c r="E4164" s="6">
        <v>45099</v>
      </c>
      <c r="F4164">
        <v>110.19378389000001</v>
      </c>
      <c r="G4164">
        <v>107.73199002</v>
      </c>
      <c r="H4164">
        <v>105.33850786000001</v>
      </c>
      <c r="I4164">
        <v>103.01105925</v>
      </c>
      <c r="J4164">
        <v>100.74745566999999</v>
      </c>
      <c r="K4164">
        <v>98.545594149999999</v>
      </c>
      <c r="L4164">
        <v>96.403453339999999</v>
      </c>
      <c r="M4164">
        <v>94.319089890000001</v>
      </c>
      <c r="N4164">
        <v>92.290634929999996</v>
      </c>
    </row>
    <row r="4165" spans="1:14" x14ac:dyDescent="0.45">
      <c r="A4165" t="s">
        <v>4284</v>
      </c>
      <c r="B4165" s="6">
        <v>45099</v>
      </c>
      <c r="C4165">
        <v>4.55</v>
      </c>
      <c r="D4165" s="6">
        <v>46195</v>
      </c>
      <c r="E4165" s="6">
        <v>45099</v>
      </c>
      <c r="F4165">
        <v>110.19378389000001</v>
      </c>
      <c r="G4165">
        <v>107.73199002</v>
      </c>
      <c r="H4165">
        <v>105.33850786000001</v>
      </c>
      <c r="I4165">
        <v>103.01105925</v>
      </c>
      <c r="J4165">
        <v>100.74745566999999</v>
      </c>
      <c r="K4165">
        <v>98.545594149999999</v>
      </c>
      <c r="L4165">
        <v>96.403453339999999</v>
      </c>
      <c r="M4165">
        <v>94.319089890000001</v>
      </c>
      <c r="N4165">
        <v>92.290634929999996</v>
      </c>
    </row>
    <row r="4166" spans="1:14" x14ac:dyDescent="0.45">
      <c r="A4166" t="s">
        <v>4285</v>
      </c>
      <c r="B4166" s="6">
        <v>45099</v>
      </c>
      <c r="C4166">
        <v>4.38</v>
      </c>
      <c r="D4166" s="6">
        <v>46560</v>
      </c>
      <c r="E4166" s="6">
        <v>45099</v>
      </c>
      <c r="F4166">
        <v>114.46375236999999</v>
      </c>
      <c r="G4166">
        <v>110.91592178000001</v>
      </c>
      <c r="H4166">
        <v>107.49932822</v>
      </c>
      <c r="I4166">
        <v>104.2084165</v>
      </c>
      <c r="J4166">
        <v>101.03789661</v>
      </c>
      <c r="K4166">
        <v>97.982729599999999</v>
      </c>
      <c r="L4166">
        <v>95.038114280000002</v>
      </c>
      <c r="M4166">
        <v>92.199474670000001</v>
      </c>
      <c r="N4166">
        <v>89.462448260000002</v>
      </c>
    </row>
    <row r="4167" spans="1:14" x14ac:dyDescent="0.45">
      <c r="A4167" t="s">
        <v>4286</v>
      </c>
      <c r="B4167" s="6">
        <v>45099</v>
      </c>
      <c r="C4167">
        <v>4.21</v>
      </c>
      <c r="D4167" s="6">
        <v>46926</v>
      </c>
      <c r="E4167" s="6">
        <v>45099</v>
      </c>
      <c r="F4167">
        <v>118.37457143</v>
      </c>
      <c r="G4167">
        <v>113.7144764</v>
      </c>
      <c r="H4167">
        <v>109.26898635000001</v>
      </c>
      <c r="I4167">
        <v>105.02707458</v>
      </c>
      <c r="J4167">
        <v>100.97833796</v>
      </c>
      <c r="K4167">
        <v>97.112958449999994</v>
      </c>
      <c r="L4167">
        <v>93.421667130000003</v>
      </c>
      <c r="M4167">
        <v>89.895710739999998</v>
      </c>
      <c r="N4167">
        <v>86.526820319999999</v>
      </c>
    </row>
    <row r="4168" spans="1:14" x14ac:dyDescent="0.45">
      <c r="A4168" t="s">
        <v>4287</v>
      </c>
      <c r="B4168" s="6">
        <v>45100</v>
      </c>
      <c r="C4168">
        <v>4.45</v>
      </c>
      <c r="D4168" s="6">
        <v>46196</v>
      </c>
      <c r="E4168" s="6">
        <v>45100</v>
      </c>
      <c r="F4168">
        <v>109.96636159000001</v>
      </c>
      <c r="G4168">
        <v>107.50452315</v>
      </c>
      <c r="H4168">
        <v>105.11108647</v>
      </c>
      <c r="I4168">
        <v>102.78376780000001</v>
      </c>
      <c r="J4168">
        <v>100.52037334000001</v>
      </c>
      <c r="K4168">
        <v>98.318795129999998</v>
      </c>
      <c r="L4168">
        <v>96.177007140000001</v>
      </c>
      <c r="M4168">
        <v>94.093061579999997</v>
      </c>
      <c r="N4168">
        <v>92.065085420000003</v>
      </c>
    </row>
    <row r="4169" spans="1:14" x14ac:dyDescent="0.45">
      <c r="A4169" t="s">
        <v>4288</v>
      </c>
      <c r="B4169" s="6">
        <v>45100</v>
      </c>
      <c r="C4169">
        <v>4.29</v>
      </c>
      <c r="D4169" s="6">
        <v>46561</v>
      </c>
      <c r="E4169" s="6">
        <v>45100</v>
      </c>
      <c r="F4169">
        <v>114.16925639999999</v>
      </c>
      <c r="G4169">
        <v>110.62359564</v>
      </c>
      <c r="H4169">
        <v>107.20923789</v>
      </c>
      <c r="I4169">
        <v>103.92062006</v>
      </c>
      <c r="J4169">
        <v>100.75244488</v>
      </c>
      <c r="K4169">
        <v>97.699666690000001</v>
      </c>
      <c r="L4169">
        <v>94.757478090000006</v>
      </c>
      <c r="M4169">
        <v>91.9212974</v>
      </c>
      <c r="N4169">
        <v>89.186756829999993</v>
      </c>
    </row>
    <row r="4170" spans="1:14" x14ac:dyDescent="0.45">
      <c r="A4170" t="s">
        <v>4289</v>
      </c>
      <c r="B4170" s="6">
        <v>45100</v>
      </c>
      <c r="C4170">
        <v>4.13</v>
      </c>
      <c r="D4170" s="6">
        <v>46927</v>
      </c>
      <c r="E4170" s="6">
        <v>45100</v>
      </c>
      <c r="F4170">
        <v>118.03229137</v>
      </c>
      <c r="G4170">
        <v>113.37681444</v>
      </c>
      <c r="H4170">
        <v>108.93594773</v>
      </c>
      <c r="I4170">
        <v>104.69865552</v>
      </c>
      <c r="J4170">
        <v>100.65452664999999</v>
      </c>
      <c r="K4170">
        <v>96.793735859999998</v>
      </c>
      <c r="L4170">
        <v>93.107007890000006</v>
      </c>
      <c r="M4170">
        <v>89.58558377</v>
      </c>
      <c r="N4170">
        <v>86.221189550000005</v>
      </c>
    </row>
    <row r="4171" spans="1:14" x14ac:dyDescent="0.45">
      <c r="A4171" t="s">
        <v>4290</v>
      </c>
      <c r="B4171" s="6">
        <v>45100</v>
      </c>
      <c r="C4171">
        <v>4.45</v>
      </c>
      <c r="D4171" s="6">
        <v>46196</v>
      </c>
      <c r="E4171" s="6">
        <v>45100</v>
      </c>
      <c r="F4171">
        <v>109.96636159000001</v>
      </c>
      <c r="G4171">
        <v>107.50452315</v>
      </c>
      <c r="H4171">
        <v>105.11108647</v>
      </c>
      <c r="I4171">
        <v>102.78376780000001</v>
      </c>
      <c r="J4171">
        <v>100.52037334000001</v>
      </c>
      <c r="K4171">
        <v>98.318795129999998</v>
      </c>
      <c r="L4171">
        <v>96.177007140000001</v>
      </c>
      <c r="M4171">
        <v>94.093061579999997</v>
      </c>
      <c r="N4171">
        <v>92.065085420000003</v>
      </c>
    </row>
    <row r="4172" spans="1:14" x14ac:dyDescent="0.45">
      <c r="A4172" t="s">
        <v>4291</v>
      </c>
      <c r="B4172" s="6">
        <v>45100</v>
      </c>
      <c r="C4172">
        <v>4.29</v>
      </c>
      <c r="D4172" s="6">
        <v>46561</v>
      </c>
      <c r="E4172" s="6">
        <v>45100</v>
      </c>
      <c r="F4172">
        <v>114.16925639999999</v>
      </c>
      <c r="G4172">
        <v>110.62359564</v>
      </c>
      <c r="H4172">
        <v>107.20923789</v>
      </c>
      <c r="I4172">
        <v>103.92062006</v>
      </c>
      <c r="J4172">
        <v>100.75244488</v>
      </c>
      <c r="K4172">
        <v>97.699666690000001</v>
      </c>
      <c r="L4172">
        <v>94.757478090000006</v>
      </c>
      <c r="M4172">
        <v>91.9212974</v>
      </c>
      <c r="N4172">
        <v>89.186756829999993</v>
      </c>
    </row>
    <row r="4173" spans="1:14" x14ac:dyDescent="0.45">
      <c r="A4173" t="s">
        <v>4292</v>
      </c>
      <c r="B4173" s="6">
        <v>45100</v>
      </c>
      <c r="C4173">
        <v>4.13</v>
      </c>
      <c r="D4173" s="6">
        <v>46927</v>
      </c>
      <c r="E4173" s="6">
        <v>45100</v>
      </c>
      <c r="F4173">
        <v>118.03229137</v>
      </c>
      <c r="G4173">
        <v>113.37681444</v>
      </c>
      <c r="H4173">
        <v>108.93594773</v>
      </c>
      <c r="I4173">
        <v>104.69865552</v>
      </c>
      <c r="J4173">
        <v>100.65452664999999</v>
      </c>
      <c r="K4173">
        <v>96.793735859999998</v>
      </c>
      <c r="L4173">
        <v>93.107007890000006</v>
      </c>
      <c r="M4173">
        <v>89.58558377</v>
      </c>
      <c r="N4173">
        <v>86.221189550000005</v>
      </c>
    </row>
    <row r="4174" spans="1:14" x14ac:dyDescent="0.45">
      <c r="A4174" t="s">
        <v>4293</v>
      </c>
      <c r="B4174" s="6">
        <v>45100</v>
      </c>
      <c r="C4174">
        <v>4.45</v>
      </c>
      <c r="D4174" s="6">
        <v>46196</v>
      </c>
      <c r="E4174" s="6">
        <v>45100</v>
      </c>
      <c r="F4174">
        <v>109.96636159000001</v>
      </c>
      <c r="G4174">
        <v>107.50452315</v>
      </c>
      <c r="H4174">
        <v>105.11108647</v>
      </c>
      <c r="I4174">
        <v>102.78376780000001</v>
      </c>
      <c r="J4174">
        <v>100.52037334000001</v>
      </c>
      <c r="K4174">
        <v>98.318795129999998</v>
      </c>
      <c r="L4174">
        <v>96.177007140000001</v>
      </c>
      <c r="M4174">
        <v>94.093061579999997</v>
      </c>
      <c r="N4174">
        <v>92.065085420000003</v>
      </c>
    </row>
    <row r="4175" spans="1:14" x14ac:dyDescent="0.45">
      <c r="A4175" t="s">
        <v>4294</v>
      </c>
      <c r="B4175" s="6">
        <v>45100</v>
      </c>
      <c r="C4175">
        <v>4.13</v>
      </c>
      <c r="D4175" s="6">
        <v>46927</v>
      </c>
      <c r="E4175" s="6">
        <v>45100</v>
      </c>
      <c r="F4175">
        <v>118.03229137</v>
      </c>
      <c r="G4175">
        <v>113.37681444</v>
      </c>
      <c r="H4175">
        <v>108.93594773</v>
      </c>
      <c r="I4175">
        <v>104.69865552</v>
      </c>
      <c r="J4175">
        <v>100.65452664999999</v>
      </c>
      <c r="K4175">
        <v>96.793735859999998</v>
      </c>
      <c r="L4175">
        <v>93.107007890000006</v>
      </c>
      <c r="M4175">
        <v>89.58558377</v>
      </c>
      <c r="N4175">
        <v>86.221189550000005</v>
      </c>
    </row>
    <row r="4176" spans="1:14" x14ac:dyDescent="0.45">
      <c r="A4176" t="s">
        <v>4295</v>
      </c>
      <c r="B4176" s="6">
        <v>45100</v>
      </c>
      <c r="C4176">
        <v>5.48</v>
      </c>
      <c r="D4176" s="6">
        <v>45467</v>
      </c>
      <c r="E4176" s="6">
        <v>45100</v>
      </c>
      <c r="F4176">
        <v>101.64901617</v>
      </c>
      <c r="G4176">
        <v>101.24738696999999</v>
      </c>
      <c r="H4176">
        <v>100.84894181999999</v>
      </c>
      <c r="I4176">
        <v>100.45364286</v>
      </c>
      <c r="J4176">
        <v>100.06145286</v>
      </c>
      <c r="K4176">
        <v>99.672335169999997</v>
      </c>
      <c r="L4176">
        <v>99.286253700000003</v>
      </c>
      <c r="M4176">
        <v>98.903172940000005</v>
      </c>
      <c r="N4176">
        <v>98.523057929999993</v>
      </c>
    </row>
    <row r="4177" spans="1:14" x14ac:dyDescent="0.45">
      <c r="A4177" t="s">
        <v>4296</v>
      </c>
      <c r="B4177" s="6">
        <v>45100</v>
      </c>
      <c r="C4177">
        <v>4.18</v>
      </c>
      <c r="D4177" s="6">
        <v>46927</v>
      </c>
      <c r="E4177" s="6">
        <v>45100</v>
      </c>
      <c r="F4177">
        <v>118.25375436</v>
      </c>
      <c r="G4177">
        <v>113.59342219</v>
      </c>
      <c r="H4177">
        <v>109.14786411999999</v>
      </c>
      <c r="I4177">
        <v>104.90603753000001</v>
      </c>
      <c r="J4177">
        <v>100.85752469000001</v>
      </c>
      <c r="K4177">
        <v>96.992494129999997</v>
      </c>
      <c r="L4177">
        <v>93.301664619999997</v>
      </c>
      <c r="M4177">
        <v>89.776271559999998</v>
      </c>
      <c r="N4177">
        <v>86.408035609999999</v>
      </c>
    </row>
    <row r="4178" spans="1:14" x14ac:dyDescent="0.45">
      <c r="A4178" t="s">
        <v>4297</v>
      </c>
      <c r="B4178" s="6">
        <v>45100</v>
      </c>
      <c r="C4178">
        <v>4.4000000000000004</v>
      </c>
      <c r="D4178" s="6">
        <v>46196</v>
      </c>
      <c r="E4178" s="6">
        <v>45100</v>
      </c>
      <c r="F4178">
        <v>110.17210915</v>
      </c>
      <c r="G4178">
        <v>107.70105762999999</v>
      </c>
      <c r="H4178">
        <v>105.29877663000001</v>
      </c>
      <c r="I4178">
        <v>102.96296628</v>
      </c>
      <c r="J4178">
        <v>100.69141749000001</v>
      </c>
      <c r="K4178">
        <v>98.482007769999996</v>
      </c>
      <c r="L4178">
        <v>96.332697319999994</v>
      </c>
      <c r="M4178">
        <v>94.24152522</v>
      </c>
      <c r="N4178">
        <v>92.206605960000005</v>
      </c>
    </row>
    <row r="4179" spans="1:14" x14ac:dyDescent="0.45">
      <c r="A4179" t="s">
        <v>4298</v>
      </c>
      <c r="B4179" s="6">
        <v>45100</v>
      </c>
      <c r="C4179">
        <v>4.18</v>
      </c>
      <c r="D4179" s="6">
        <v>46927</v>
      </c>
      <c r="E4179" s="6">
        <v>45100</v>
      </c>
      <c r="F4179">
        <v>118.25375436</v>
      </c>
      <c r="G4179">
        <v>113.59342219</v>
      </c>
      <c r="H4179">
        <v>109.14786411999999</v>
      </c>
      <c r="I4179">
        <v>104.90603753000001</v>
      </c>
      <c r="J4179">
        <v>100.85752469000001</v>
      </c>
      <c r="K4179">
        <v>96.992494129999997</v>
      </c>
      <c r="L4179">
        <v>93.301664619999997</v>
      </c>
      <c r="M4179">
        <v>89.776271559999998</v>
      </c>
      <c r="N4179">
        <v>86.408035609999999</v>
      </c>
    </row>
    <row r="4180" spans="1:14" x14ac:dyDescent="0.45">
      <c r="A4180" t="s">
        <v>4299</v>
      </c>
      <c r="B4180" s="6">
        <v>45100</v>
      </c>
      <c r="C4180">
        <v>4.5199999999999996</v>
      </c>
      <c r="D4180" s="6">
        <v>46196</v>
      </c>
      <c r="E4180" s="6">
        <v>45100</v>
      </c>
      <c r="F4180">
        <v>110.13495623999999</v>
      </c>
      <c r="G4180">
        <v>107.67105909</v>
      </c>
      <c r="H4180">
        <v>105.27560818000001</v>
      </c>
      <c r="I4180">
        <v>102.94631843000001</v>
      </c>
      <c r="J4180">
        <v>100.68099476</v>
      </c>
      <c r="K4180">
        <v>98.477527960000003</v>
      </c>
      <c r="L4180">
        <v>96.333890839999995</v>
      </c>
      <c r="M4180">
        <v>94.248134449999995</v>
      </c>
      <c r="N4180">
        <v>92.218384650000004</v>
      </c>
    </row>
    <row r="4181" spans="1:14" x14ac:dyDescent="0.45">
      <c r="A4181" t="s">
        <v>4300</v>
      </c>
      <c r="B4181" s="6">
        <v>45100</v>
      </c>
      <c r="C4181">
        <v>4.38</v>
      </c>
      <c r="D4181" s="6">
        <v>46561</v>
      </c>
      <c r="E4181" s="6">
        <v>45100</v>
      </c>
      <c r="F4181">
        <v>114.47671345000001</v>
      </c>
      <c r="G4181">
        <v>110.92580331000001</v>
      </c>
      <c r="H4181">
        <v>107.50634079</v>
      </c>
      <c r="I4181">
        <v>104.21275767</v>
      </c>
      <c r="J4181">
        <v>101.03975172</v>
      </c>
      <c r="K4181">
        <v>97.982272559999998</v>
      </c>
      <c r="L4181">
        <v>95.035508280000002</v>
      </c>
      <c r="M4181">
        <v>92.194872860000004</v>
      </c>
      <c r="N4181">
        <v>89.455994380000007</v>
      </c>
    </row>
    <row r="4182" spans="1:14" x14ac:dyDescent="0.45">
      <c r="A4182" t="s">
        <v>4301</v>
      </c>
      <c r="B4182" s="6">
        <v>45103</v>
      </c>
      <c r="C4182">
        <v>4.91</v>
      </c>
      <c r="D4182" s="6">
        <v>45828</v>
      </c>
      <c r="E4182" s="6">
        <v>45103</v>
      </c>
      <c r="F4182">
        <v>105.80868044</v>
      </c>
      <c r="G4182">
        <v>104.40543194999999</v>
      </c>
      <c r="H4182">
        <v>103.02773488</v>
      </c>
      <c r="I4182">
        <v>101.67494951</v>
      </c>
      <c r="J4182">
        <v>100.34645707</v>
      </c>
      <c r="K4182">
        <v>99.041658810000001</v>
      </c>
      <c r="L4182">
        <v>97.759975280000006</v>
      </c>
      <c r="M4182">
        <v>96.500845519999999</v>
      </c>
      <c r="N4182">
        <v>95.263726320000004</v>
      </c>
    </row>
    <row r="4183" spans="1:14" x14ac:dyDescent="0.45">
      <c r="A4183" t="s">
        <v>4302</v>
      </c>
      <c r="B4183" s="6">
        <v>45103</v>
      </c>
      <c r="C4183">
        <v>4.49</v>
      </c>
      <c r="D4183" s="6">
        <v>46199</v>
      </c>
      <c r="E4183" s="6">
        <v>45103</v>
      </c>
      <c r="F4183">
        <v>110.10248802</v>
      </c>
      <c r="G4183">
        <v>107.63052447</v>
      </c>
      <c r="H4183">
        <v>105.22744965</v>
      </c>
      <c r="I4183">
        <v>102.89095643</v>
      </c>
      <c r="J4183">
        <v>100.61882887</v>
      </c>
      <c r="K4183">
        <v>98.408938000000006</v>
      </c>
      <c r="L4183">
        <v>96.259237889999994</v>
      </c>
      <c r="M4183">
        <v>94.167761889999994</v>
      </c>
      <c r="N4183">
        <v>92.132619020000007</v>
      </c>
    </row>
    <row r="4184" spans="1:14" x14ac:dyDescent="0.45">
      <c r="A4184" t="s">
        <v>4303</v>
      </c>
      <c r="B4184" s="6">
        <v>45103</v>
      </c>
      <c r="C4184">
        <v>4.49</v>
      </c>
      <c r="D4184" s="6">
        <v>46199</v>
      </c>
      <c r="E4184" s="6">
        <v>45103</v>
      </c>
      <c r="F4184">
        <v>110.10248802</v>
      </c>
      <c r="G4184">
        <v>107.63052447</v>
      </c>
      <c r="H4184">
        <v>105.22744965</v>
      </c>
      <c r="I4184">
        <v>102.89095643</v>
      </c>
      <c r="J4184">
        <v>100.61882887</v>
      </c>
      <c r="K4184">
        <v>98.408938000000006</v>
      </c>
      <c r="L4184">
        <v>96.259237889999994</v>
      </c>
      <c r="M4184">
        <v>94.167761889999994</v>
      </c>
      <c r="N4184">
        <v>92.132619020000007</v>
      </c>
    </row>
    <row r="4185" spans="1:14" x14ac:dyDescent="0.45">
      <c r="A4185" t="s">
        <v>4304</v>
      </c>
      <c r="B4185" s="6">
        <v>45103</v>
      </c>
      <c r="C4185">
        <v>4.34</v>
      </c>
      <c r="D4185" s="6">
        <v>46563</v>
      </c>
      <c r="E4185" s="6">
        <v>45103</v>
      </c>
      <c r="F4185">
        <v>114.36576749</v>
      </c>
      <c r="G4185">
        <v>110.81103691</v>
      </c>
      <c r="H4185">
        <v>107.38811113</v>
      </c>
      <c r="I4185">
        <v>104.09139809</v>
      </c>
      <c r="J4185">
        <v>100.91557330000001</v>
      </c>
      <c r="K4185">
        <v>97.855565569999996</v>
      </c>
      <c r="L4185">
        <v>94.90654352</v>
      </c>
      <c r="M4185">
        <v>92.063902959999993</v>
      </c>
      <c r="N4185">
        <v>89.323254930000004</v>
      </c>
    </row>
    <row r="4186" spans="1:14" x14ac:dyDescent="0.45">
      <c r="A4186" t="s">
        <v>4305</v>
      </c>
      <c r="B4186" s="6">
        <v>45103</v>
      </c>
      <c r="C4186">
        <v>4.18</v>
      </c>
      <c r="D4186" s="6">
        <v>46930</v>
      </c>
      <c r="E4186" s="6">
        <v>45103</v>
      </c>
      <c r="F4186">
        <v>118.28968771</v>
      </c>
      <c r="G4186">
        <v>113.61991208000001</v>
      </c>
      <c r="H4186">
        <v>109.16571352</v>
      </c>
      <c r="I4186">
        <v>104.91598913999999</v>
      </c>
      <c r="J4186">
        <v>100.86026543</v>
      </c>
      <c r="K4186">
        <v>96.988659350000006</v>
      </c>
      <c r="L4186">
        <v>93.291841910000002</v>
      </c>
      <c r="M4186">
        <v>89.76100434</v>
      </c>
      <c r="N4186">
        <v>86.387826360000005</v>
      </c>
    </row>
    <row r="4187" spans="1:14" x14ac:dyDescent="0.45">
      <c r="A4187" t="s">
        <v>4306</v>
      </c>
      <c r="B4187" s="6">
        <v>45103</v>
      </c>
      <c r="C4187">
        <v>4.84</v>
      </c>
      <c r="D4187" s="6">
        <v>45834</v>
      </c>
      <c r="E4187" s="6">
        <v>45103</v>
      </c>
      <c r="F4187">
        <v>105.79454722</v>
      </c>
      <c r="G4187">
        <v>104.37472567</v>
      </c>
      <c r="H4187">
        <v>102.98102744000001</v>
      </c>
      <c r="I4187">
        <v>101.61279196</v>
      </c>
      <c r="J4187">
        <v>100.26938049</v>
      </c>
      <c r="K4187">
        <v>98.950175239999993</v>
      </c>
      <c r="L4187">
        <v>97.654578490000006</v>
      </c>
      <c r="M4187">
        <v>96.382011800000001</v>
      </c>
      <c r="N4187">
        <v>95.131915210000003</v>
      </c>
    </row>
    <row r="4188" spans="1:14" x14ac:dyDescent="0.45">
      <c r="A4188" t="s">
        <v>4307</v>
      </c>
      <c r="B4188" s="6">
        <v>45104</v>
      </c>
      <c r="C4188">
        <v>4.47</v>
      </c>
      <c r="D4188" s="6">
        <v>46202</v>
      </c>
      <c r="E4188" s="6">
        <v>45104</v>
      </c>
      <c r="F4188">
        <v>110.09377589</v>
      </c>
      <c r="G4188">
        <v>107.61345408</v>
      </c>
      <c r="H4188">
        <v>105.20247119</v>
      </c>
      <c r="I4188">
        <v>102.85849774</v>
      </c>
      <c r="J4188">
        <v>100.57929661999999</v>
      </c>
      <c r="K4188">
        <v>98.362718830000006</v>
      </c>
      <c r="L4188">
        <v>96.206699450000002</v>
      </c>
      <c r="M4188">
        <v>94.109253809999998</v>
      </c>
      <c r="N4188">
        <v>92.068473909999994</v>
      </c>
    </row>
    <row r="4189" spans="1:14" x14ac:dyDescent="0.45">
      <c r="A4189" t="s">
        <v>4308</v>
      </c>
      <c r="B4189" s="6">
        <v>45104</v>
      </c>
      <c r="C4189">
        <v>4.3</v>
      </c>
      <c r="D4189" s="6">
        <v>46566</v>
      </c>
      <c r="E4189" s="6">
        <v>45104</v>
      </c>
      <c r="F4189">
        <v>114.26712095000001</v>
      </c>
      <c r="G4189">
        <v>110.70550726</v>
      </c>
      <c r="H4189">
        <v>107.27626696</v>
      </c>
      <c r="I4189">
        <v>103.97377095</v>
      </c>
      <c r="J4189">
        <v>100.79266014</v>
      </c>
      <c r="K4189">
        <v>97.727830979999993</v>
      </c>
      <c r="L4189">
        <v>94.774421820000001</v>
      </c>
      <c r="M4189">
        <v>91.927800140000002</v>
      </c>
      <c r="N4189">
        <v>89.183550490000002</v>
      </c>
    </row>
    <row r="4190" spans="1:14" x14ac:dyDescent="0.45">
      <c r="A4190" t="s">
        <v>4309</v>
      </c>
      <c r="B4190" s="6">
        <v>45104</v>
      </c>
      <c r="C4190">
        <v>4.12</v>
      </c>
      <c r="D4190" s="6">
        <v>46931</v>
      </c>
      <c r="E4190" s="6">
        <v>45104</v>
      </c>
      <c r="F4190">
        <v>118.0352451</v>
      </c>
      <c r="G4190">
        <v>113.36817565</v>
      </c>
      <c r="H4190">
        <v>108.91675325999999</v>
      </c>
      <c r="I4190">
        <v>104.66986326</v>
      </c>
      <c r="J4190">
        <v>100.61702146</v>
      </c>
      <c r="K4190">
        <v>96.748335109999999</v>
      </c>
      <c r="L4190">
        <v>93.054466469999994</v>
      </c>
      <c r="M4190">
        <v>89.526598849999999</v>
      </c>
      <c r="N4190">
        <v>86.156404820000006</v>
      </c>
    </row>
    <row r="4191" spans="1:14" x14ac:dyDescent="0.45">
      <c r="A4191" t="s">
        <v>4310</v>
      </c>
      <c r="B4191" s="6">
        <v>45104</v>
      </c>
      <c r="C4191">
        <v>4.17</v>
      </c>
      <c r="D4191" s="6">
        <v>46931</v>
      </c>
      <c r="E4191" s="6">
        <v>45104</v>
      </c>
      <c r="F4191">
        <v>118.25726225</v>
      </c>
      <c r="G4191">
        <v>113.58531352999999</v>
      </c>
      <c r="H4191">
        <v>109.1291769</v>
      </c>
      <c r="I4191">
        <v>104.87773074</v>
      </c>
      <c r="J4191">
        <v>100.82048422</v>
      </c>
      <c r="K4191">
        <v>96.947538320000007</v>
      </c>
      <c r="L4191">
        <v>93.249549310000006</v>
      </c>
      <c r="M4191">
        <v>89.717694789999996</v>
      </c>
      <c r="N4191">
        <v>86.343641910000002</v>
      </c>
    </row>
    <row r="4192" spans="1:14" x14ac:dyDescent="0.45">
      <c r="A4192" t="s">
        <v>4311</v>
      </c>
      <c r="B4192" s="6">
        <v>45104</v>
      </c>
      <c r="C4192">
        <v>4.21</v>
      </c>
      <c r="D4192" s="6">
        <v>46931</v>
      </c>
      <c r="E4192" s="6">
        <v>45104</v>
      </c>
      <c r="F4192">
        <v>118.43487598</v>
      </c>
      <c r="G4192">
        <v>113.75902383</v>
      </c>
      <c r="H4192">
        <v>109.29911582</v>
      </c>
      <c r="I4192">
        <v>105.04402472</v>
      </c>
      <c r="J4192">
        <v>100.98325444</v>
      </c>
      <c r="K4192">
        <v>97.106900890000006</v>
      </c>
      <c r="L4192">
        <v>93.405615580000003</v>
      </c>
      <c r="M4192">
        <v>89.87057154</v>
      </c>
      <c r="N4192">
        <v>86.493431580000006</v>
      </c>
    </row>
    <row r="4193" spans="1:14" x14ac:dyDescent="0.45">
      <c r="A4193" t="s">
        <v>4312</v>
      </c>
      <c r="B4193" s="6">
        <v>45104</v>
      </c>
      <c r="C4193">
        <v>4.38</v>
      </c>
      <c r="D4193" s="6">
        <v>46566</v>
      </c>
      <c r="E4193" s="6">
        <v>45104</v>
      </c>
      <c r="F4193">
        <v>114.54152207999999</v>
      </c>
      <c r="G4193">
        <v>110.97520483</v>
      </c>
      <c r="H4193">
        <v>107.54139094999999</v>
      </c>
      <c r="I4193">
        <v>104.23444671999999</v>
      </c>
      <c r="J4193">
        <v>101.04900859</v>
      </c>
      <c r="K4193">
        <v>97.979968760000006</v>
      </c>
      <c r="L4193">
        <v>95.022461489999998</v>
      </c>
      <c r="M4193">
        <v>92.171850379999995</v>
      </c>
      <c r="N4193">
        <v>89.423716229999997</v>
      </c>
    </row>
    <row r="4194" spans="1:14" x14ac:dyDescent="0.45">
      <c r="A4194" t="s">
        <v>4313</v>
      </c>
      <c r="B4194" s="6">
        <v>45104</v>
      </c>
      <c r="C4194">
        <v>4.5599999999999996</v>
      </c>
      <c r="D4194" s="6">
        <v>46199</v>
      </c>
      <c r="E4194" s="6">
        <v>45104</v>
      </c>
      <c r="F4194">
        <v>110.27166176</v>
      </c>
      <c r="G4194">
        <v>107.79762549</v>
      </c>
      <c r="H4194">
        <v>105.39252283</v>
      </c>
      <c r="I4194">
        <v>103.05404532999999</v>
      </c>
      <c r="J4194">
        <v>100.77997572</v>
      </c>
      <c r="K4194">
        <v>98.5681838</v>
      </c>
      <c r="L4194">
        <v>96.416622450000006</v>
      </c>
      <c r="M4194">
        <v>94.323323830000007</v>
      </c>
      <c r="N4194">
        <v>92.286395880000001</v>
      </c>
    </row>
    <row r="4195" spans="1:14" x14ac:dyDescent="0.45">
      <c r="A4195" t="s">
        <v>4314</v>
      </c>
      <c r="B4195" s="6">
        <v>45104</v>
      </c>
      <c r="C4195">
        <v>4.95</v>
      </c>
      <c r="D4195" s="6">
        <v>45835</v>
      </c>
      <c r="E4195" s="6">
        <v>45104</v>
      </c>
      <c r="F4195">
        <v>105.96402783000001</v>
      </c>
      <c r="G4195">
        <v>104.54017395</v>
      </c>
      <c r="H4195">
        <v>103.14256099000001</v>
      </c>
      <c r="I4195">
        <v>101.77052426</v>
      </c>
      <c r="J4195">
        <v>100.42342112</v>
      </c>
      <c r="K4195">
        <v>99.100629990000002</v>
      </c>
      <c r="L4195">
        <v>97.801549570000006</v>
      </c>
      <c r="M4195">
        <v>96.525597959999999</v>
      </c>
      <c r="N4195">
        <v>95.272211889999994</v>
      </c>
    </row>
    <row r="4196" spans="1:14" x14ac:dyDescent="0.45">
      <c r="A4196" t="s">
        <v>4315</v>
      </c>
      <c r="B4196" s="6">
        <v>45104</v>
      </c>
      <c r="C4196">
        <v>4.8899999999999997</v>
      </c>
      <c r="D4196" s="6">
        <v>45835</v>
      </c>
      <c r="E4196" s="6">
        <v>45104</v>
      </c>
      <c r="F4196">
        <v>105.87917628</v>
      </c>
      <c r="G4196">
        <v>104.45594920000001</v>
      </c>
      <c r="H4196">
        <v>103.0589523</v>
      </c>
      <c r="I4196">
        <v>101.68752120000001</v>
      </c>
      <c r="J4196">
        <v>100.34101354000001</v>
      </c>
      <c r="K4196">
        <v>99.018808010000001</v>
      </c>
      <c r="L4196">
        <v>97.720303569999999</v>
      </c>
      <c r="M4196">
        <v>96.444918580000007</v>
      </c>
      <c r="N4196">
        <v>95.192089999999993</v>
      </c>
    </row>
    <row r="4197" spans="1:14" x14ac:dyDescent="0.45">
      <c r="A4197" t="s">
        <v>4316</v>
      </c>
      <c r="B4197" s="6">
        <v>45104</v>
      </c>
      <c r="C4197">
        <v>4.95</v>
      </c>
      <c r="D4197" s="6">
        <v>45835</v>
      </c>
      <c r="E4197" s="6">
        <v>45104</v>
      </c>
      <c r="F4197">
        <v>105.96402783000001</v>
      </c>
      <c r="G4197">
        <v>104.54017395</v>
      </c>
      <c r="H4197">
        <v>103.14256099000001</v>
      </c>
      <c r="I4197">
        <v>101.77052426</v>
      </c>
      <c r="J4197">
        <v>100.42342112</v>
      </c>
      <c r="K4197">
        <v>99.100629990000002</v>
      </c>
      <c r="L4197">
        <v>97.801549570000006</v>
      </c>
      <c r="M4197">
        <v>96.525597959999999</v>
      </c>
      <c r="N4197">
        <v>95.272211889999994</v>
      </c>
    </row>
    <row r="4198" spans="1:14" x14ac:dyDescent="0.45">
      <c r="A4198" t="s">
        <v>4317</v>
      </c>
      <c r="B4198" s="6">
        <v>45104</v>
      </c>
      <c r="C4198">
        <v>4.95</v>
      </c>
      <c r="D4198" s="6">
        <v>45835</v>
      </c>
      <c r="E4198" s="6">
        <v>45104</v>
      </c>
      <c r="F4198">
        <v>105.96402783000001</v>
      </c>
      <c r="G4198">
        <v>104.54017395</v>
      </c>
      <c r="H4198">
        <v>103.14256099000001</v>
      </c>
      <c r="I4198">
        <v>101.77052426</v>
      </c>
      <c r="J4198">
        <v>100.42342112</v>
      </c>
      <c r="K4198">
        <v>99.100629990000002</v>
      </c>
      <c r="L4198">
        <v>97.801549570000006</v>
      </c>
      <c r="M4198">
        <v>96.525597959999999</v>
      </c>
      <c r="N4198">
        <v>95.272211889999994</v>
      </c>
    </row>
    <row r="4199" spans="1:14" x14ac:dyDescent="0.45">
      <c r="A4199" t="s">
        <v>4318</v>
      </c>
      <c r="B4199" s="6">
        <v>45104</v>
      </c>
      <c r="C4199">
        <v>4.95</v>
      </c>
      <c r="D4199" s="6">
        <v>45838</v>
      </c>
      <c r="E4199" s="6">
        <v>45104</v>
      </c>
      <c r="F4199">
        <v>106.00669447999999</v>
      </c>
      <c r="G4199">
        <v>104.57417357</v>
      </c>
      <c r="H4199">
        <v>103.16818863</v>
      </c>
      <c r="I4199">
        <v>101.78806419999999</v>
      </c>
      <c r="J4199">
        <v>100.43314735</v>
      </c>
      <c r="K4199">
        <v>99.102806670000007</v>
      </c>
      <c r="L4199">
        <v>97.796431420000005</v>
      </c>
      <c r="M4199">
        <v>96.513430690000007</v>
      </c>
      <c r="N4199">
        <v>95.253232580000002</v>
      </c>
    </row>
    <row r="4200" spans="1:14" x14ac:dyDescent="0.45">
      <c r="A4200" t="s">
        <v>4319</v>
      </c>
      <c r="B4200" s="6">
        <v>45104</v>
      </c>
      <c r="C4200">
        <v>4.5599999999999996</v>
      </c>
      <c r="D4200" s="6">
        <v>46203</v>
      </c>
      <c r="E4200" s="6">
        <v>45104</v>
      </c>
      <c r="F4200">
        <v>110.32548595</v>
      </c>
      <c r="G4200">
        <v>107.83949025</v>
      </c>
      <c r="H4200">
        <v>105.42304658</v>
      </c>
      <c r="I4200">
        <v>103.07381608999999</v>
      </c>
      <c r="J4200">
        <v>100.78955279</v>
      </c>
      <c r="K4200">
        <v>98.56809921</v>
      </c>
      <c r="L4200">
        <v>96.407382400000003</v>
      </c>
      <c r="M4200">
        <v>94.305410069999994</v>
      </c>
      <c r="N4200">
        <v>92.26026693</v>
      </c>
    </row>
    <row r="4201" spans="1:14" x14ac:dyDescent="0.45">
      <c r="A4201" t="s">
        <v>4320</v>
      </c>
      <c r="B4201" s="6">
        <v>45104</v>
      </c>
      <c r="C4201">
        <v>4.21</v>
      </c>
      <c r="D4201" s="6">
        <v>46931</v>
      </c>
      <c r="E4201" s="6">
        <v>45104</v>
      </c>
      <c r="F4201">
        <v>118.43487598</v>
      </c>
      <c r="G4201">
        <v>113.75902383</v>
      </c>
      <c r="H4201">
        <v>109.29911582</v>
      </c>
      <c r="I4201">
        <v>105.04402472</v>
      </c>
      <c r="J4201">
        <v>100.98325444</v>
      </c>
      <c r="K4201">
        <v>97.106900890000006</v>
      </c>
      <c r="L4201">
        <v>93.405615580000003</v>
      </c>
      <c r="M4201">
        <v>89.87057154</v>
      </c>
      <c r="N4201">
        <v>86.493431580000006</v>
      </c>
    </row>
    <row r="4202" spans="1:14" x14ac:dyDescent="0.45">
      <c r="A4202" t="s">
        <v>4321</v>
      </c>
      <c r="B4202" s="6">
        <v>45104</v>
      </c>
      <c r="C4202">
        <v>4.95</v>
      </c>
      <c r="D4202" s="6">
        <v>45835</v>
      </c>
      <c r="E4202" s="6">
        <v>45104</v>
      </c>
      <c r="F4202">
        <v>105.96402783000001</v>
      </c>
      <c r="G4202">
        <v>104.54017395</v>
      </c>
      <c r="H4202">
        <v>103.14256099000001</v>
      </c>
      <c r="I4202">
        <v>101.77052426</v>
      </c>
      <c r="J4202">
        <v>100.42342112</v>
      </c>
      <c r="K4202">
        <v>99.100629990000002</v>
      </c>
      <c r="L4202">
        <v>97.801549570000006</v>
      </c>
      <c r="M4202">
        <v>96.525597959999999</v>
      </c>
      <c r="N4202">
        <v>95.272211889999994</v>
      </c>
    </row>
    <row r="4203" spans="1:14" x14ac:dyDescent="0.45">
      <c r="A4203" t="s">
        <v>4322</v>
      </c>
      <c r="B4203" s="6">
        <v>45105</v>
      </c>
      <c r="C4203">
        <v>4.9800000000000004</v>
      </c>
      <c r="D4203" s="6">
        <v>45835</v>
      </c>
      <c r="E4203" s="6">
        <v>45105</v>
      </c>
      <c r="F4203">
        <v>106.0064536</v>
      </c>
      <c r="G4203">
        <v>104.58228633</v>
      </c>
      <c r="H4203">
        <v>103.18436533000001</v>
      </c>
      <c r="I4203">
        <v>101.81202579000001</v>
      </c>
      <c r="J4203">
        <v>100.46462491</v>
      </c>
      <c r="K4203">
        <v>99.141540980000002</v>
      </c>
      <c r="L4203">
        <v>97.842172570000002</v>
      </c>
      <c r="M4203">
        <v>96.565937649999995</v>
      </c>
      <c r="N4203">
        <v>95.312272829999998</v>
      </c>
    </row>
    <row r="4204" spans="1:14" x14ac:dyDescent="0.45">
      <c r="A4204" t="s">
        <v>4323</v>
      </c>
      <c r="B4204" s="6">
        <v>45105</v>
      </c>
      <c r="C4204">
        <v>4.58</v>
      </c>
      <c r="D4204" s="6">
        <v>46199</v>
      </c>
      <c r="E4204" s="6">
        <v>45105</v>
      </c>
      <c r="F4204">
        <v>110.31999712</v>
      </c>
      <c r="G4204">
        <v>107.84536863</v>
      </c>
      <c r="H4204">
        <v>105.4396866</v>
      </c>
      <c r="I4204">
        <v>103.10064215</v>
      </c>
      <c r="J4204">
        <v>100.82601767</v>
      </c>
      <c r="K4204">
        <v>98.613682600000004</v>
      </c>
      <c r="L4204">
        <v>96.461589459999999</v>
      </c>
      <c r="M4204">
        <v>94.367770100000001</v>
      </c>
      <c r="N4204">
        <v>92.330332130000002</v>
      </c>
    </row>
    <row r="4205" spans="1:14" x14ac:dyDescent="0.45">
      <c r="A4205" t="s">
        <v>4324</v>
      </c>
      <c r="B4205" s="6">
        <v>45105</v>
      </c>
      <c r="C4205">
        <v>4.41</v>
      </c>
      <c r="D4205" s="6">
        <v>46566</v>
      </c>
      <c r="E4205" s="6">
        <v>45105</v>
      </c>
      <c r="F4205">
        <v>114.6444225</v>
      </c>
      <c r="G4205">
        <v>111.07634141</v>
      </c>
      <c r="H4205">
        <v>107.64081245</v>
      </c>
      <c r="I4205">
        <v>104.33220014</v>
      </c>
      <c r="J4205">
        <v>101.14513925999999</v>
      </c>
      <c r="K4205">
        <v>98.074520419999999</v>
      </c>
      <c r="L4205">
        <v>95.115476369999996</v>
      </c>
      <c r="M4205">
        <v>92.263369220000001</v>
      </c>
      <c r="N4205">
        <v>89.513778389999999</v>
      </c>
    </row>
    <row r="4206" spans="1:14" x14ac:dyDescent="0.45">
      <c r="A4206" t="s">
        <v>4325</v>
      </c>
      <c r="B4206" s="6">
        <v>45105</v>
      </c>
      <c r="C4206">
        <v>4.2300000000000004</v>
      </c>
      <c r="D4206" s="6">
        <v>46932</v>
      </c>
      <c r="E4206" s="6">
        <v>45105</v>
      </c>
      <c r="F4206">
        <v>118.53579945</v>
      </c>
      <c r="G4206">
        <v>113.85484005000001</v>
      </c>
      <c r="H4206">
        <v>109.39015933</v>
      </c>
      <c r="I4206">
        <v>105.13060708</v>
      </c>
      <c r="J4206">
        <v>101.06566589000001</v>
      </c>
      <c r="K4206">
        <v>97.185411900000005</v>
      </c>
      <c r="L4206">
        <v>93.480478239999997</v>
      </c>
      <c r="M4206">
        <v>89.94202086</v>
      </c>
      <c r="N4206">
        <v>86.561686719999997</v>
      </c>
    </row>
    <row r="4207" spans="1:14" x14ac:dyDescent="0.45">
      <c r="A4207" t="s">
        <v>4326</v>
      </c>
      <c r="B4207" s="6">
        <v>45105</v>
      </c>
      <c r="C4207">
        <v>4.58</v>
      </c>
      <c r="D4207" s="6">
        <v>46197</v>
      </c>
      <c r="E4207" s="6">
        <v>45105</v>
      </c>
      <c r="F4207">
        <v>110.29297611</v>
      </c>
      <c r="G4207">
        <v>107.82432609</v>
      </c>
      <c r="H4207">
        <v>105.42431429</v>
      </c>
      <c r="I4207">
        <v>103.09064696</v>
      </c>
      <c r="J4207">
        <v>100.82112078</v>
      </c>
      <c r="K4207">
        <v>98.613618740000007</v>
      </c>
      <c r="L4207">
        <v>96.466106199999999</v>
      </c>
      <c r="M4207">
        <v>94.376627189999994</v>
      </c>
      <c r="N4207">
        <v>92.343300859999999</v>
      </c>
    </row>
    <row r="4208" spans="1:14" x14ac:dyDescent="0.45">
      <c r="A4208" t="s">
        <v>4327</v>
      </c>
      <c r="B4208" s="6">
        <v>45105</v>
      </c>
      <c r="C4208">
        <v>4.58</v>
      </c>
      <c r="D4208" s="6">
        <v>46197</v>
      </c>
      <c r="E4208" s="6">
        <v>45105</v>
      </c>
      <c r="F4208">
        <v>110.29297611</v>
      </c>
      <c r="G4208">
        <v>107.82432609</v>
      </c>
      <c r="H4208">
        <v>105.42431429</v>
      </c>
      <c r="I4208">
        <v>103.09064696</v>
      </c>
      <c r="J4208">
        <v>100.82112078</v>
      </c>
      <c r="K4208">
        <v>98.613618740000007</v>
      </c>
      <c r="L4208">
        <v>96.466106199999999</v>
      </c>
      <c r="M4208">
        <v>94.376627189999994</v>
      </c>
      <c r="N4208">
        <v>92.343300859999999</v>
      </c>
    </row>
    <row r="4209" spans="1:14" x14ac:dyDescent="0.45">
      <c r="A4209" t="s">
        <v>4328</v>
      </c>
      <c r="B4209" s="6">
        <v>45105</v>
      </c>
      <c r="C4209">
        <v>4.18</v>
      </c>
      <c r="D4209" s="6">
        <v>46932</v>
      </c>
      <c r="E4209" s="6">
        <v>45105</v>
      </c>
      <c r="F4209">
        <v>118.31364375</v>
      </c>
      <c r="G4209">
        <v>113.63756966</v>
      </c>
      <c r="H4209">
        <v>109.1776089</v>
      </c>
      <c r="I4209">
        <v>104.92261827999999</v>
      </c>
      <c r="J4209">
        <v>100.86208701</v>
      </c>
      <c r="K4209">
        <v>96.986097520000001</v>
      </c>
      <c r="L4209">
        <v>93.285288960000003</v>
      </c>
      <c r="M4209">
        <v>89.750822979999995</v>
      </c>
      <c r="N4209">
        <v>86.37435198</v>
      </c>
    </row>
    <row r="4210" spans="1:14" x14ac:dyDescent="0.45">
      <c r="A4210" t="s">
        <v>4329</v>
      </c>
      <c r="B4210" s="6">
        <v>45105</v>
      </c>
      <c r="C4210">
        <v>5.47</v>
      </c>
      <c r="D4210" s="6">
        <v>45471</v>
      </c>
      <c r="E4210" s="6">
        <v>45105</v>
      </c>
      <c r="F4210">
        <v>101.69287994</v>
      </c>
      <c r="G4210">
        <v>101.28016902</v>
      </c>
      <c r="H4210">
        <v>100.87081219</v>
      </c>
      <c r="I4210">
        <v>100.46476865</v>
      </c>
      <c r="J4210">
        <v>100.06199829000001</v>
      </c>
      <c r="K4210">
        <v>99.662461620000002</v>
      </c>
      <c r="L4210">
        <v>99.266119810000006</v>
      </c>
      <c r="M4210">
        <v>98.872934610000001</v>
      </c>
      <c r="N4210">
        <v>98.482868420000003</v>
      </c>
    </row>
    <row r="4211" spans="1:14" x14ac:dyDescent="0.45">
      <c r="A4211" t="s">
        <v>4330</v>
      </c>
      <c r="B4211" s="6">
        <v>45105</v>
      </c>
      <c r="C4211">
        <v>5.19</v>
      </c>
      <c r="D4211" s="6">
        <v>45653</v>
      </c>
      <c r="E4211" s="6">
        <v>45105</v>
      </c>
      <c r="F4211">
        <v>103.82553541999999</v>
      </c>
      <c r="G4211">
        <v>102.90778349999999</v>
      </c>
      <c r="H4211">
        <v>102.00633043000001</v>
      </c>
      <c r="I4211">
        <v>101.12074407999999</v>
      </c>
      <c r="J4211">
        <v>100.25060745</v>
      </c>
      <c r="K4211">
        <v>99.395518069999994</v>
      </c>
      <c r="L4211">
        <v>98.555087349999994</v>
      </c>
      <c r="M4211">
        <v>97.728939999999994</v>
      </c>
      <c r="N4211">
        <v>96.916713439999995</v>
      </c>
    </row>
    <row r="4212" spans="1:14" x14ac:dyDescent="0.45">
      <c r="A4212" t="s">
        <v>4331</v>
      </c>
      <c r="B4212" s="6">
        <v>45105</v>
      </c>
      <c r="C4212">
        <v>4.87</v>
      </c>
      <c r="D4212" s="6">
        <v>45835</v>
      </c>
      <c r="E4212" s="6">
        <v>45105</v>
      </c>
      <c r="F4212">
        <v>105.85089243</v>
      </c>
      <c r="G4212">
        <v>104.42787428</v>
      </c>
      <c r="H4212">
        <v>103.03108272999999</v>
      </c>
      <c r="I4212">
        <v>101.65985352</v>
      </c>
      <c r="J4212">
        <v>100.31354435</v>
      </c>
      <c r="K4212">
        <v>98.991534020000003</v>
      </c>
      <c r="L4212">
        <v>97.693221579999999</v>
      </c>
      <c r="M4212">
        <v>96.418025450000002</v>
      </c>
      <c r="N4212">
        <v>95.165382710000003</v>
      </c>
    </row>
    <row r="4213" spans="1:14" x14ac:dyDescent="0.45">
      <c r="A4213" t="s">
        <v>4332</v>
      </c>
      <c r="B4213" s="6">
        <v>45105</v>
      </c>
      <c r="C4213">
        <v>4.47</v>
      </c>
      <c r="D4213" s="6">
        <v>46199</v>
      </c>
      <c r="E4213" s="6">
        <v>45105</v>
      </c>
      <c r="F4213">
        <v>110.05415266999999</v>
      </c>
      <c r="G4213">
        <v>107.58278133</v>
      </c>
      <c r="H4213">
        <v>105.18028588</v>
      </c>
      <c r="I4213">
        <v>102.8443596</v>
      </c>
      <c r="J4213">
        <v>100.57278691</v>
      </c>
      <c r="K4213">
        <v>98.363439200000002</v>
      </c>
      <c r="L4213">
        <v>96.214270880000001</v>
      </c>
      <c r="M4213">
        <v>94.12331562</v>
      </c>
      <c r="N4213">
        <v>92.088682770000005</v>
      </c>
    </row>
    <row r="4214" spans="1:14" x14ac:dyDescent="0.45">
      <c r="A4214" t="s">
        <v>4333</v>
      </c>
      <c r="B4214" s="6">
        <v>45105</v>
      </c>
      <c r="C4214">
        <v>4.29</v>
      </c>
      <c r="D4214" s="6">
        <v>46566</v>
      </c>
      <c r="E4214" s="6">
        <v>45105</v>
      </c>
      <c r="F4214">
        <v>114.23282081000001</v>
      </c>
      <c r="G4214">
        <v>110.67179507</v>
      </c>
      <c r="H4214">
        <v>107.24312646</v>
      </c>
      <c r="I4214">
        <v>103.94118648</v>
      </c>
      <c r="J4214">
        <v>100.76061659</v>
      </c>
      <c r="K4214">
        <v>97.696313759999995</v>
      </c>
      <c r="L4214">
        <v>94.743416859999996</v>
      </c>
      <c r="M4214">
        <v>91.897293860000005</v>
      </c>
      <c r="N4214">
        <v>89.153529770000006</v>
      </c>
    </row>
    <row r="4215" spans="1:14" x14ac:dyDescent="0.45">
      <c r="A4215" t="s">
        <v>4334</v>
      </c>
      <c r="B4215" s="6">
        <v>45106</v>
      </c>
      <c r="C4215">
        <v>4.34</v>
      </c>
      <c r="D4215" s="6">
        <v>46933</v>
      </c>
      <c r="E4215" s="6">
        <v>45106</v>
      </c>
      <c r="F4215">
        <v>119.0369635</v>
      </c>
      <c r="G4215">
        <v>114.34208705</v>
      </c>
      <c r="H4215">
        <v>109.86412233999999</v>
      </c>
      <c r="I4215">
        <v>105.59188358999999</v>
      </c>
      <c r="J4215">
        <v>101.51482005</v>
      </c>
      <c r="K4215">
        <v>97.62297667</v>
      </c>
      <c r="L4215">
        <v>93.906957340000005</v>
      </c>
      <c r="M4215">
        <v>90.357890650000002</v>
      </c>
      <c r="N4215">
        <v>86.967397860000005</v>
      </c>
    </row>
    <row r="4216" spans="1:14" x14ac:dyDescent="0.45">
      <c r="A4216" t="s">
        <v>4335</v>
      </c>
      <c r="B4216" s="6">
        <v>45106</v>
      </c>
      <c r="C4216">
        <v>4.51</v>
      </c>
      <c r="D4216" s="6">
        <v>46562</v>
      </c>
      <c r="E4216" s="6">
        <v>45106</v>
      </c>
      <c r="F4216">
        <v>114.9341388</v>
      </c>
      <c r="G4216">
        <v>111.37255390999999</v>
      </c>
      <c r="H4216">
        <v>107.94283679</v>
      </c>
      <c r="I4216">
        <v>104.63939868</v>
      </c>
      <c r="J4216">
        <v>101.45691797000001</v>
      </c>
      <c r="K4216">
        <v>98.390326000000002</v>
      </c>
      <c r="L4216">
        <v>95.434793569999997</v>
      </c>
      <c r="M4216">
        <v>92.58571834</v>
      </c>
      <c r="N4216">
        <v>89.838712939999994</v>
      </c>
    </row>
    <row r="4217" spans="1:14" x14ac:dyDescent="0.45">
      <c r="A4217" t="s">
        <v>4336</v>
      </c>
      <c r="B4217" s="6">
        <v>45106</v>
      </c>
      <c r="C4217">
        <v>4.7</v>
      </c>
      <c r="D4217" s="6">
        <v>46197</v>
      </c>
      <c r="E4217" s="6">
        <v>45106</v>
      </c>
      <c r="F4217">
        <v>110.58232640999999</v>
      </c>
      <c r="G4217">
        <v>108.11013918</v>
      </c>
      <c r="H4217">
        <v>105.70666666</v>
      </c>
      <c r="I4217">
        <v>103.3696128</v>
      </c>
      <c r="J4217">
        <v>101.09677209</v>
      </c>
      <c r="K4217">
        <v>98.886025369999999</v>
      </c>
      <c r="L4217">
        <v>96.735335980000002</v>
      </c>
      <c r="M4217">
        <v>94.642745970000007</v>
      </c>
      <c r="N4217">
        <v>92.606372590000007</v>
      </c>
    </row>
    <row r="4218" spans="1:14" x14ac:dyDescent="0.45">
      <c r="A4218" t="s">
        <v>4337</v>
      </c>
      <c r="B4218" s="6">
        <v>45106</v>
      </c>
      <c r="C4218">
        <v>4.6900000000000004</v>
      </c>
      <c r="D4218" s="6">
        <v>46202</v>
      </c>
      <c r="E4218" s="6">
        <v>45106</v>
      </c>
      <c r="F4218">
        <v>110.62728486</v>
      </c>
      <c r="G4218">
        <v>108.14040446</v>
      </c>
      <c r="H4218">
        <v>105.72300537</v>
      </c>
      <c r="I4218">
        <v>103.37275381000001</v>
      </c>
      <c r="J4218">
        <v>101.08740854</v>
      </c>
      <c r="K4218">
        <v>98.864816610000005</v>
      </c>
      <c r="L4218">
        <v>96.702909289999994</v>
      </c>
      <c r="M4218">
        <v>94.599698239999995</v>
      </c>
      <c r="N4218">
        <v>92.553271910000007</v>
      </c>
    </row>
    <row r="4219" spans="1:14" x14ac:dyDescent="0.45">
      <c r="A4219" t="s">
        <v>4338</v>
      </c>
      <c r="B4219" s="6">
        <v>45106</v>
      </c>
      <c r="C4219">
        <v>5.09</v>
      </c>
      <c r="D4219" s="6">
        <v>45838</v>
      </c>
      <c r="E4219" s="6">
        <v>45106</v>
      </c>
      <c r="F4219">
        <v>106.20583621999999</v>
      </c>
      <c r="G4219">
        <v>104.77183585</v>
      </c>
      <c r="H4219">
        <v>103.36439679</v>
      </c>
      <c r="I4219">
        <v>101.98284293</v>
      </c>
      <c r="J4219">
        <v>100.62652063</v>
      </c>
      <c r="K4219">
        <v>99.294797869999996</v>
      </c>
      <c r="L4219">
        <v>97.987063269999993</v>
      </c>
      <c r="M4219">
        <v>96.702725330000007</v>
      </c>
      <c r="N4219">
        <v>95.441211589999995</v>
      </c>
    </row>
    <row r="4220" spans="1:14" x14ac:dyDescent="0.45">
      <c r="A4220" t="s">
        <v>4339</v>
      </c>
      <c r="B4220" s="6">
        <v>45106</v>
      </c>
      <c r="C4220">
        <v>4.6900000000000004</v>
      </c>
      <c r="D4220" s="6">
        <v>46202</v>
      </c>
      <c r="E4220" s="6">
        <v>45106</v>
      </c>
      <c r="F4220">
        <v>110.62728486</v>
      </c>
      <c r="G4220">
        <v>108.14040446</v>
      </c>
      <c r="H4220">
        <v>105.72300537</v>
      </c>
      <c r="I4220">
        <v>103.37275381000001</v>
      </c>
      <c r="J4220">
        <v>101.08740854</v>
      </c>
      <c r="K4220">
        <v>98.864816610000005</v>
      </c>
      <c r="L4220">
        <v>96.702909289999994</v>
      </c>
      <c r="M4220">
        <v>94.599698239999995</v>
      </c>
      <c r="N4220">
        <v>92.553271910000007</v>
      </c>
    </row>
    <row r="4221" spans="1:14" x14ac:dyDescent="0.45">
      <c r="A4221" t="s">
        <v>4340</v>
      </c>
      <c r="B4221" s="6">
        <v>45106</v>
      </c>
      <c r="C4221">
        <v>4.6900000000000004</v>
      </c>
      <c r="D4221" s="6">
        <v>46202</v>
      </c>
      <c r="E4221" s="6">
        <v>45106</v>
      </c>
      <c r="F4221">
        <v>110.62728486</v>
      </c>
      <c r="G4221">
        <v>108.14040446</v>
      </c>
      <c r="H4221">
        <v>105.72300537</v>
      </c>
      <c r="I4221">
        <v>103.37275381000001</v>
      </c>
      <c r="J4221">
        <v>101.08740854</v>
      </c>
      <c r="K4221">
        <v>98.864816610000005</v>
      </c>
      <c r="L4221">
        <v>96.702909289999994</v>
      </c>
      <c r="M4221">
        <v>94.599698239999995</v>
      </c>
      <c r="N4221">
        <v>92.553271910000007</v>
      </c>
    </row>
    <row r="4222" spans="1:14" x14ac:dyDescent="0.45">
      <c r="A4222" t="s">
        <v>4341</v>
      </c>
      <c r="B4222" s="6">
        <v>45106</v>
      </c>
      <c r="C4222">
        <v>4.51</v>
      </c>
      <c r="D4222" s="6">
        <v>46567</v>
      </c>
      <c r="E4222" s="6">
        <v>45106</v>
      </c>
      <c r="F4222">
        <v>115.00074573000001</v>
      </c>
      <c r="G4222">
        <v>111.42368968</v>
      </c>
      <c r="H4222">
        <v>107.97956041</v>
      </c>
      <c r="I4222">
        <v>104.66270348</v>
      </c>
      <c r="J4222">
        <v>101.46773577</v>
      </c>
      <c r="K4222">
        <v>98.389531009999999</v>
      </c>
      <c r="L4222">
        <v>95.423206039999997</v>
      </c>
      <c r="M4222">
        <v>92.564107949999993</v>
      </c>
      <c r="N4222">
        <v>89.807801999999995</v>
      </c>
    </row>
    <row r="4223" spans="1:14" x14ac:dyDescent="0.45">
      <c r="A4223" t="s">
        <v>4342</v>
      </c>
      <c r="B4223" s="6">
        <v>45106</v>
      </c>
      <c r="C4223">
        <v>5.09</v>
      </c>
      <c r="D4223" s="6">
        <v>45838</v>
      </c>
      <c r="E4223" s="6">
        <v>45106</v>
      </c>
      <c r="F4223">
        <v>106.20583621999999</v>
      </c>
      <c r="G4223">
        <v>104.77183585</v>
      </c>
      <c r="H4223">
        <v>103.36439679</v>
      </c>
      <c r="I4223">
        <v>101.98284293</v>
      </c>
      <c r="J4223">
        <v>100.62652063</v>
      </c>
      <c r="K4223">
        <v>99.294797869999996</v>
      </c>
      <c r="L4223">
        <v>97.987063269999993</v>
      </c>
      <c r="M4223">
        <v>96.702725330000007</v>
      </c>
      <c r="N4223">
        <v>95.441211589999995</v>
      </c>
    </row>
    <row r="4224" spans="1:14" x14ac:dyDescent="0.45">
      <c r="A4224" t="s">
        <v>4343</v>
      </c>
      <c r="B4224" s="6">
        <v>45106</v>
      </c>
      <c r="C4224">
        <v>4.6900000000000004</v>
      </c>
      <c r="D4224" s="6">
        <v>46202</v>
      </c>
      <c r="E4224" s="6">
        <v>45106</v>
      </c>
      <c r="F4224">
        <v>110.62728486</v>
      </c>
      <c r="G4224">
        <v>108.14040446</v>
      </c>
      <c r="H4224">
        <v>105.72300537</v>
      </c>
      <c r="I4224">
        <v>103.37275381000001</v>
      </c>
      <c r="J4224">
        <v>101.08740854</v>
      </c>
      <c r="K4224">
        <v>98.864816610000005</v>
      </c>
      <c r="L4224">
        <v>96.702909289999994</v>
      </c>
      <c r="M4224">
        <v>94.599698239999995</v>
      </c>
      <c r="N4224">
        <v>92.553271910000007</v>
      </c>
    </row>
    <row r="4225" spans="1:14" x14ac:dyDescent="0.45">
      <c r="A4225" t="s">
        <v>4344</v>
      </c>
      <c r="B4225" s="6">
        <v>45106</v>
      </c>
      <c r="C4225">
        <v>4.51</v>
      </c>
      <c r="D4225" s="6">
        <v>46567</v>
      </c>
      <c r="E4225" s="6">
        <v>45106</v>
      </c>
      <c r="F4225">
        <v>115.00074573000001</v>
      </c>
      <c r="G4225">
        <v>111.42368968</v>
      </c>
      <c r="H4225">
        <v>107.97956041</v>
      </c>
      <c r="I4225">
        <v>104.66270348</v>
      </c>
      <c r="J4225">
        <v>101.46773577</v>
      </c>
      <c r="K4225">
        <v>98.389531009999999</v>
      </c>
      <c r="L4225">
        <v>95.423206039999997</v>
      </c>
      <c r="M4225">
        <v>92.564107949999993</v>
      </c>
      <c r="N4225">
        <v>89.807801999999995</v>
      </c>
    </row>
    <row r="4226" spans="1:14" x14ac:dyDescent="0.45">
      <c r="A4226" t="s">
        <v>4345</v>
      </c>
      <c r="B4226" s="6">
        <v>45106</v>
      </c>
      <c r="C4226">
        <v>5.52</v>
      </c>
      <c r="D4226" s="6">
        <v>45471</v>
      </c>
      <c r="E4226" s="6">
        <v>45106</v>
      </c>
      <c r="F4226">
        <v>101.71350094</v>
      </c>
      <c r="G4226">
        <v>101.30073926999999</v>
      </c>
      <c r="H4226">
        <v>100.89133198</v>
      </c>
      <c r="I4226">
        <v>100.48523830000001</v>
      </c>
      <c r="J4226">
        <v>100.08241808</v>
      </c>
      <c r="K4226">
        <v>99.682831859999993</v>
      </c>
      <c r="L4226">
        <v>99.286440769999999</v>
      </c>
      <c r="M4226">
        <v>98.893206599999999</v>
      </c>
      <c r="N4226">
        <v>98.503091710000007</v>
      </c>
    </row>
    <row r="4227" spans="1:14" x14ac:dyDescent="0.45">
      <c r="A4227" t="s">
        <v>4346</v>
      </c>
      <c r="B4227" s="6">
        <v>45106</v>
      </c>
      <c r="C4227">
        <v>5.3</v>
      </c>
      <c r="D4227" s="6">
        <v>45653</v>
      </c>
      <c r="E4227" s="6">
        <v>45106</v>
      </c>
      <c r="F4227">
        <v>103.92605639999999</v>
      </c>
      <c r="G4227">
        <v>103.00780820999999</v>
      </c>
      <c r="H4227">
        <v>102.10586508</v>
      </c>
      <c r="I4227">
        <v>101.21979472</v>
      </c>
      <c r="J4227">
        <v>100.34918003999999</v>
      </c>
      <c r="K4227">
        <v>99.493618420000004</v>
      </c>
      <c r="L4227">
        <v>98.65272118</v>
      </c>
      <c r="M4227">
        <v>97.826112879999997</v>
      </c>
      <c r="N4227">
        <v>97.01343086</v>
      </c>
    </row>
    <row r="4228" spans="1:14" x14ac:dyDescent="0.45">
      <c r="A4228" t="s">
        <v>4347</v>
      </c>
      <c r="B4228" s="6">
        <v>45106</v>
      </c>
      <c r="C4228">
        <v>5.03</v>
      </c>
      <c r="D4228" s="6">
        <v>45835</v>
      </c>
      <c r="E4228" s="6">
        <v>45106</v>
      </c>
      <c r="F4228">
        <v>106.07716322</v>
      </c>
      <c r="G4228">
        <v>104.65247363</v>
      </c>
      <c r="H4228">
        <v>103.25403924</v>
      </c>
      <c r="I4228">
        <v>101.88119501</v>
      </c>
      <c r="J4228">
        <v>100.53329789</v>
      </c>
      <c r="K4228">
        <v>99.20972596</v>
      </c>
      <c r="L4228">
        <v>97.909877570000006</v>
      </c>
      <c r="M4228">
        <v>96.633170460000002</v>
      </c>
      <c r="N4228">
        <v>95.37904107</v>
      </c>
    </row>
    <row r="4229" spans="1:14" x14ac:dyDescent="0.45">
      <c r="A4229" t="s">
        <v>4348</v>
      </c>
      <c r="B4229" s="6">
        <v>45107</v>
      </c>
      <c r="C4229">
        <v>4.54</v>
      </c>
      <c r="D4229" s="6">
        <v>46568</v>
      </c>
      <c r="E4229" s="6">
        <v>45107</v>
      </c>
      <c r="F4229">
        <v>115.11713410999999</v>
      </c>
      <c r="G4229">
        <v>111.53521241</v>
      </c>
      <c r="H4229">
        <v>108.08647883</v>
      </c>
      <c r="I4229">
        <v>104.76526396</v>
      </c>
      <c r="J4229">
        <v>101.56617067000001</v>
      </c>
      <c r="K4229">
        <v>98.484059490000007</v>
      </c>
      <c r="L4229">
        <v>95.514034899999999</v>
      </c>
      <c r="M4229">
        <v>92.651432369999995</v>
      </c>
      <c r="N4229">
        <v>89.891806220000007</v>
      </c>
    </row>
    <row r="4230" spans="1:14" x14ac:dyDescent="0.45">
      <c r="A4230" t="s">
        <v>4349</v>
      </c>
      <c r="B4230" s="6">
        <v>45107</v>
      </c>
      <c r="C4230">
        <v>5.37</v>
      </c>
      <c r="D4230" s="6">
        <v>45653</v>
      </c>
      <c r="E4230" s="6">
        <v>45107</v>
      </c>
      <c r="F4230">
        <v>103.9900243</v>
      </c>
      <c r="G4230">
        <v>103.0714603</v>
      </c>
      <c r="H4230">
        <v>102.16920531</v>
      </c>
      <c r="I4230">
        <v>101.28282695</v>
      </c>
      <c r="J4230">
        <v>100.41190804999999</v>
      </c>
      <c r="K4230">
        <v>99.556045920000003</v>
      </c>
      <c r="L4230">
        <v>98.714851789999997</v>
      </c>
      <c r="M4230">
        <v>97.887950169999996</v>
      </c>
      <c r="N4230">
        <v>97.074978310000006</v>
      </c>
    </row>
    <row r="4231" spans="1:14" x14ac:dyDescent="0.45">
      <c r="A4231" t="s">
        <v>4350</v>
      </c>
      <c r="B4231" s="6">
        <v>45107</v>
      </c>
      <c r="C4231">
        <v>4.42</v>
      </c>
      <c r="D4231" s="6">
        <v>46568</v>
      </c>
      <c r="E4231" s="6">
        <v>45107</v>
      </c>
      <c r="F4231">
        <v>115.18227864000001</v>
      </c>
      <c r="G4231">
        <v>111.58733676</v>
      </c>
      <c r="H4231">
        <v>108.12633135</v>
      </c>
      <c r="I4231">
        <v>104.79355092999999</v>
      </c>
      <c r="J4231">
        <v>101.58355886</v>
      </c>
      <c r="K4231">
        <v>98.491178520000005</v>
      </c>
      <c r="L4231">
        <v>95.511479460000004</v>
      </c>
      <c r="M4231">
        <v>92.639764249999999</v>
      </c>
      <c r="N4231">
        <v>89.871556279999993</v>
      </c>
    </row>
    <row r="4232" spans="1:14" x14ac:dyDescent="0.45">
      <c r="A4232" t="s">
        <v>4351</v>
      </c>
      <c r="B4232" s="6">
        <v>45107</v>
      </c>
      <c r="C4232">
        <v>4.2300000000000004</v>
      </c>
      <c r="D4232" s="6">
        <v>46934</v>
      </c>
      <c r="E4232" s="6">
        <v>45107</v>
      </c>
      <c r="F4232">
        <v>119.18983081</v>
      </c>
      <c r="G4232">
        <v>114.47036405999999</v>
      </c>
      <c r="H4232">
        <v>109.96952109999999</v>
      </c>
      <c r="I4232">
        <v>105.67600092000001</v>
      </c>
      <c r="J4232">
        <v>101.57914565</v>
      </c>
      <c r="K4232">
        <v>97.668900579999999</v>
      </c>
      <c r="L4232">
        <v>93.935776880000006</v>
      </c>
      <c r="M4232">
        <v>90.370816809999994</v>
      </c>
      <c r="N4232">
        <v>86.965561249999993</v>
      </c>
    </row>
    <row r="4233" spans="1:14" x14ac:dyDescent="0.45">
      <c r="A4233" t="s">
        <v>4352</v>
      </c>
      <c r="B4233" s="6">
        <v>45107</v>
      </c>
      <c r="C4233">
        <v>4.5999999999999996</v>
      </c>
      <c r="D4233" s="6">
        <v>46203</v>
      </c>
      <c r="E4233" s="6">
        <v>45107</v>
      </c>
      <c r="F4233">
        <v>110.75237617000001</v>
      </c>
      <c r="G4233">
        <v>108.25432975</v>
      </c>
      <c r="H4233">
        <v>105.8262704</v>
      </c>
      <c r="I4233">
        <v>103.46584095999999</v>
      </c>
      <c r="J4233">
        <v>101.17077802</v>
      </c>
      <c r="K4233">
        <v>98.938907599999993</v>
      </c>
      <c r="L4233">
        <v>96.768141029999995</v>
      </c>
      <c r="M4233">
        <v>94.65647104</v>
      </c>
      <c r="N4233">
        <v>92.601968099999993</v>
      </c>
    </row>
    <row r="4234" spans="1:14" x14ac:dyDescent="0.45">
      <c r="A4234" t="s">
        <v>4353</v>
      </c>
      <c r="B4234" s="6">
        <v>45107</v>
      </c>
      <c r="C4234">
        <v>4.5999999999999996</v>
      </c>
      <c r="D4234" s="6">
        <v>46203</v>
      </c>
      <c r="E4234" s="6">
        <v>45107</v>
      </c>
      <c r="F4234">
        <v>110.75237617000001</v>
      </c>
      <c r="G4234">
        <v>108.25432975</v>
      </c>
      <c r="H4234">
        <v>105.8262704</v>
      </c>
      <c r="I4234">
        <v>103.46584095999999</v>
      </c>
      <c r="J4234">
        <v>101.17077802</v>
      </c>
      <c r="K4234">
        <v>98.938907599999993</v>
      </c>
      <c r="L4234">
        <v>96.768141029999995</v>
      </c>
      <c r="M4234">
        <v>94.65647104</v>
      </c>
      <c r="N4234">
        <v>92.601968099999993</v>
      </c>
    </row>
    <row r="4235" spans="1:14" x14ac:dyDescent="0.45">
      <c r="A4235" t="s">
        <v>4354</v>
      </c>
      <c r="B4235" s="6">
        <v>45107</v>
      </c>
      <c r="C4235">
        <v>4.3499999999999996</v>
      </c>
      <c r="D4235" s="6">
        <v>46934</v>
      </c>
      <c r="E4235" s="6">
        <v>45107</v>
      </c>
      <c r="F4235">
        <v>119.09387166</v>
      </c>
      <c r="G4235">
        <v>114.39484577</v>
      </c>
      <c r="H4235">
        <v>109.91303434</v>
      </c>
      <c r="I4235">
        <v>105.63722991</v>
      </c>
      <c r="J4235">
        <v>101.55686168</v>
      </c>
      <c r="K4235">
        <v>97.661955969999994</v>
      </c>
      <c r="L4235">
        <v>93.943099439999997</v>
      </c>
      <c r="M4235">
        <v>90.39140467</v>
      </c>
      <c r="N4235">
        <v>86.998478109999994</v>
      </c>
    </row>
    <row r="4236" spans="1:14" x14ac:dyDescent="0.45">
      <c r="A4236" t="s">
        <v>4355</v>
      </c>
      <c r="B4236" s="6">
        <v>45107</v>
      </c>
      <c r="C4236">
        <v>5</v>
      </c>
      <c r="D4236" s="6">
        <v>45849</v>
      </c>
      <c r="E4236" s="6">
        <v>45107</v>
      </c>
      <c r="F4236">
        <v>106.23194768</v>
      </c>
      <c r="G4236">
        <v>104.76826346</v>
      </c>
      <c r="H4236">
        <v>103.33223196</v>
      </c>
      <c r="I4236">
        <v>101.92313538000001</v>
      </c>
      <c r="J4236">
        <v>100.54028031</v>
      </c>
      <c r="K4236">
        <v>99.182996720000006</v>
      </c>
      <c r="L4236">
        <v>97.850636940000001</v>
      </c>
      <c r="M4236">
        <v>96.54257475</v>
      </c>
      <c r="N4236">
        <v>95.258204509999999</v>
      </c>
    </row>
    <row r="4237" spans="1:14" x14ac:dyDescent="0.45">
      <c r="A4237" t="s">
        <v>4356</v>
      </c>
      <c r="B4237" s="6">
        <v>45107</v>
      </c>
      <c r="C4237">
        <v>4.5999999999999996</v>
      </c>
      <c r="D4237" s="6">
        <v>46203</v>
      </c>
      <c r="E4237" s="6">
        <v>45107</v>
      </c>
      <c r="F4237">
        <v>110.75237617000001</v>
      </c>
      <c r="G4237">
        <v>108.25432975</v>
      </c>
      <c r="H4237">
        <v>105.8262704</v>
      </c>
      <c r="I4237">
        <v>103.46584095999999</v>
      </c>
      <c r="J4237">
        <v>101.17077802</v>
      </c>
      <c r="K4237">
        <v>98.938907599999993</v>
      </c>
      <c r="L4237">
        <v>96.768141029999995</v>
      </c>
      <c r="M4237">
        <v>94.65647104</v>
      </c>
      <c r="N4237">
        <v>92.601968099999993</v>
      </c>
    </row>
    <row r="4238" spans="1:14" x14ac:dyDescent="0.45">
      <c r="A4238" t="s">
        <v>4357</v>
      </c>
      <c r="B4238" s="6">
        <v>45107</v>
      </c>
      <c r="C4238">
        <v>5.26</v>
      </c>
      <c r="D4238" s="6">
        <v>45695</v>
      </c>
      <c r="E4238" s="6">
        <v>45107</v>
      </c>
      <c r="F4238">
        <v>104.45556129000001</v>
      </c>
      <c r="G4238">
        <v>103.41971608999999</v>
      </c>
      <c r="H4238">
        <v>102.40453076</v>
      </c>
      <c r="I4238">
        <v>101.40939037</v>
      </c>
      <c r="J4238">
        <v>100.43370419999999</v>
      </c>
      <c r="K4238">
        <v>99.476904570000002</v>
      </c>
      <c r="L4238">
        <v>98.53844574</v>
      </c>
      <c r="M4238">
        <v>97.617802819999994</v>
      </c>
      <c r="N4238">
        <v>96.714470800000001</v>
      </c>
    </row>
    <row r="4239" spans="1:14" x14ac:dyDescent="0.45">
      <c r="A4239" t="s">
        <v>4358</v>
      </c>
      <c r="B4239" s="6">
        <v>45107</v>
      </c>
      <c r="C4239">
        <v>4.6500000000000004</v>
      </c>
      <c r="D4239" s="6">
        <v>46203</v>
      </c>
      <c r="E4239" s="6">
        <v>45107</v>
      </c>
      <c r="F4239">
        <v>110.54398782</v>
      </c>
      <c r="G4239">
        <v>108.05530299</v>
      </c>
      <c r="H4239">
        <v>105.63622862</v>
      </c>
      <c r="I4239">
        <v>103.28442409</v>
      </c>
      <c r="J4239">
        <v>100.99764172</v>
      </c>
      <c r="K4239">
        <v>98.773722410000005</v>
      </c>
      <c r="L4239">
        <v>96.610591659999997</v>
      </c>
      <c r="M4239">
        <v>94.50625565</v>
      </c>
      <c r="N4239">
        <v>92.458797669999996</v>
      </c>
    </row>
    <row r="4240" spans="1:14" x14ac:dyDescent="0.45">
      <c r="A4240" t="s">
        <v>4359</v>
      </c>
      <c r="B4240" s="6">
        <v>45107</v>
      </c>
      <c r="C4240">
        <v>5.0199999999999996</v>
      </c>
      <c r="D4240" s="6">
        <v>45838</v>
      </c>
      <c r="E4240" s="6">
        <v>45107</v>
      </c>
      <c r="F4240">
        <v>106.10626535</v>
      </c>
      <c r="G4240">
        <v>104.67300471</v>
      </c>
      <c r="H4240">
        <v>103.26629271</v>
      </c>
      <c r="I4240">
        <v>101.88545357</v>
      </c>
      <c r="J4240">
        <v>100.52983399</v>
      </c>
      <c r="K4240">
        <v>99.198802270000002</v>
      </c>
      <c r="L4240">
        <v>97.891747350000003</v>
      </c>
      <c r="M4240">
        <v>96.60807801</v>
      </c>
      <c r="N4240">
        <v>95.347222079999995</v>
      </c>
    </row>
    <row r="4241" spans="1:14" x14ac:dyDescent="0.45">
      <c r="A4241" t="s">
        <v>4360</v>
      </c>
      <c r="B4241" s="6">
        <v>45107</v>
      </c>
      <c r="C4241">
        <v>5.53</v>
      </c>
      <c r="D4241" s="6">
        <v>45471</v>
      </c>
      <c r="E4241" s="6">
        <v>45107</v>
      </c>
      <c r="F4241">
        <v>101.71762514</v>
      </c>
      <c r="G4241">
        <v>101.30485332000001</v>
      </c>
      <c r="H4241">
        <v>100.89543594</v>
      </c>
      <c r="I4241">
        <v>100.48933221999999</v>
      </c>
      <c r="J4241">
        <v>100.08650204</v>
      </c>
      <c r="K4241">
        <v>99.686905899999999</v>
      </c>
      <c r="L4241">
        <v>99.290504970000001</v>
      </c>
      <c r="M4241">
        <v>98.897261</v>
      </c>
      <c r="N4241">
        <v>98.507136369999998</v>
      </c>
    </row>
    <row r="4242" spans="1:14" x14ac:dyDescent="0.45">
      <c r="A4242" t="s">
        <v>4361</v>
      </c>
      <c r="B4242" s="6">
        <v>45107</v>
      </c>
      <c r="C4242">
        <v>4.72</v>
      </c>
      <c r="D4242" s="6">
        <v>46203</v>
      </c>
      <c r="E4242" s="6">
        <v>45107</v>
      </c>
      <c r="F4242">
        <v>110.71393372</v>
      </c>
      <c r="G4242">
        <v>108.22315734</v>
      </c>
      <c r="H4242">
        <v>105.80203686999999</v>
      </c>
      <c r="I4242">
        <v>103.44823031</v>
      </c>
      <c r="J4242">
        <v>101.15948865999999</v>
      </c>
      <c r="K4242">
        <v>98.933651569999995</v>
      </c>
      <c r="L4242">
        <v>96.768643299999994</v>
      </c>
      <c r="M4242">
        <v>94.66246889</v>
      </c>
      <c r="N4242">
        <v>92.613210460000005</v>
      </c>
    </row>
    <row r="4243" spans="1:14" x14ac:dyDescent="0.45">
      <c r="A4243" t="s">
        <v>4362</v>
      </c>
      <c r="B4243" s="6">
        <v>45107</v>
      </c>
      <c r="C4243">
        <v>4.54</v>
      </c>
      <c r="D4243" s="6">
        <v>46568</v>
      </c>
      <c r="E4243" s="6">
        <v>45107</v>
      </c>
      <c r="F4243">
        <v>115.11713410999999</v>
      </c>
      <c r="G4243">
        <v>111.53521241</v>
      </c>
      <c r="H4243">
        <v>108.08647883</v>
      </c>
      <c r="I4243">
        <v>104.76526396</v>
      </c>
      <c r="J4243">
        <v>101.56617067000001</v>
      </c>
      <c r="K4243">
        <v>98.484059490000007</v>
      </c>
      <c r="L4243">
        <v>95.514034899999999</v>
      </c>
      <c r="M4243">
        <v>92.651432369999995</v>
      </c>
      <c r="N4243">
        <v>89.891806220000007</v>
      </c>
    </row>
    <row r="4244" spans="1:14" x14ac:dyDescent="0.45">
      <c r="A4244" t="s">
        <v>4363</v>
      </c>
      <c r="B4244" s="6">
        <v>45107</v>
      </c>
      <c r="C4244">
        <v>4.42</v>
      </c>
      <c r="D4244" s="6">
        <v>46568</v>
      </c>
      <c r="E4244" s="6">
        <v>45107</v>
      </c>
      <c r="F4244">
        <v>115.18227864000001</v>
      </c>
      <c r="G4244">
        <v>111.58733676</v>
      </c>
      <c r="H4244">
        <v>108.12633135</v>
      </c>
      <c r="I4244">
        <v>104.79355092999999</v>
      </c>
      <c r="J4244">
        <v>101.58355886</v>
      </c>
      <c r="K4244">
        <v>98.491178520000005</v>
      </c>
      <c r="L4244">
        <v>95.511479460000004</v>
      </c>
      <c r="M4244">
        <v>92.639764249999999</v>
      </c>
      <c r="N4244">
        <v>89.871556279999993</v>
      </c>
    </row>
    <row r="4245" spans="1:14" x14ac:dyDescent="0.45">
      <c r="A4245" t="s">
        <v>4364</v>
      </c>
      <c r="B4245" s="6">
        <v>45110</v>
      </c>
      <c r="C4245">
        <v>4.34</v>
      </c>
      <c r="D4245" s="6">
        <v>46937</v>
      </c>
      <c r="E4245" s="6">
        <v>45110</v>
      </c>
      <c r="F4245">
        <v>119.08516241</v>
      </c>
      <c r="G4245">
        <v>114.37796805000001</v>
      </c>
      <c r="H4245">
        <v>109.88874762</v>
      </c>
      <c r="I4245">
        <v>105.60623439</v>
      </c>
      <c r="J4245">
        <v>101.51980284</v>
      </c>
      <c r="K4245">
        <v>97.619428810000002</v>
      </c>
      <c r="L4245">
        <v>93.895652319999996</v>
      </c>
      <c r="M4245">
        <v>90.339542910000006</v>
      </c>
      <c r="N4245">
        <v>86.942667229999998</v>
      </c>
    </row>
    <row r="4246" spans="1:14" x14ac:dyDescent="0.45">
      <c r="A4246" t="s">
        <v>4365</v>
      </c>
      <c r="B4246" s="6">
        <v>45110</v>
      </c>
      <c r="C4246">
        <v>4.34</v>
      </c>
      <c r="D4246" s="6">
        <v>46937</v>
      </c>
      <c r="E4246" s="6">
        <v>45110</v>
      </c>
      <c r="F4246">
        <v>119.08516241</v>
      </c>
      <c r="G4246">
        <v>114.37796805000001</v>
      </c>
      <c r="H4246">
        <v>109.88874762</v>
      </c>
      <c r="I4246">
        <v>105.60623439</v>
      </c>
      <c r="J4246">
        <v>101.51980284</v>
      </c>
      <c r="K4246">
        <v>97.619428810000002</v>
      </c>
      <c r="L4246">
        <v>93.895652319999996</v>
      </c>
      <c r="M4246">
        <v>90.339542910000006</v>
      </c>
      <c r="N4246">
        <v>86.942667229999998</v>
      </c>
    </row>
    <row r="4247" spans="1:14" x14ac:dyDescent="0.45">
      <c r="A4247" t="s">
        <v>4366</v>
      </c>
      <c r="B4247" s="6">
        <v>45110</v>
      </c>
      <c r="C4247">
        <v>4.6100000000000003</v>
      </c>
      <c r="D4247" s="6">
        <v>46206</v>
      </c>
      <c r="E4247" s="6">
        <v>45110</v>
      </c>
      <c r="F4247">
        <v>110.81746502</v>
      </c>
      <c r="G4247">
        <v>108.3104089</v>
      </c>
      <c r="H4247">
        <v>105.87381252</v>
      </c>
      <c r="I4247">
        <v>103.50529495000001</v>
      </c>
      <c r="J4247">
        <v>101.20257028</v>
      </c>
      <c r="K4247">
        <v>98.963443260000005</v>
      </c>
      <c r="L4247">
        <v>96.785805080000003</v>
      </c>
      <c r="M4247">
        <v>94.667629419999997</v>
      </c>
      <c r="N4247">
        <v>92.606968679999994</v>
      </c>
    </row>
    <row r="4248" spans="1:14" x14ac:dyDescent="0.45">
      <c r="A4248" t="s">
        <v>4367</v>
      </c>
      <c r="B4248" s="6">
        <v>45110</v>
      </c>
      <c r="C4248">
        <v>4.6100000000000003</v>
      </c>
      <c r="D4248" s="6">
        <v>46206</v>
      </c>
      <c r="E4248" s="6">
        <v>45110</v>
      </c>
      <c r="F4248">
        <v>110.81746502</v>
      </c>
      <c r="G4248">
        <v>108.3104089</v>
      </c>
      <c r="H4248">
        <v>105.87381252</v>
      </c>
      <c r="I4248">
        <v>103.50529495000001</v>
      </c>
      <c r="J4248">
        <v>101.20257028</v>
      </c>
      <c r="K4248">
        <v>98.963443260000005</v>
      </c>
      <c r="L4248">
        <v>96.785805080000003</v>
      </c>
      <c r="M4248">
        <v>94.667629419999997</v>
      </c>
      <c r="N4248">
        <v>92.606968679999994</v>
      </c>
    </row>
    <row r="4249" spans="1:14" x14ac:dyDescent="0.45">
      <c r="A4249" t="s">
        <v>4368</v>
      </c>
      <c r="B4249" s="6">
        <v>45110</v>
      </c>
      <c r="C4249">
        <v>4.99</v>
      </c>
      <c r="D4249" s="6">
        <v>45841</v>
      </c>
      <c r="E4249" s="6">
        <v>45110</v>
      </c>
      <c r="F4249">
        <v>106.33860715</v>
      </c>
      <c r="G4249">
        <v>104.89181438999999</v>
      </c>
      <c r="H4249">
        <v>103.47202086</v>
      </c>
      <c r="I4249">
        <v>102.07853426</v>
      </c>
      <c r="J4249">
        <v>100.71068554</v>
      </c>
      <c r="K4249">
        <v>99.367827939999998</v>
      </c>
      <c r="L4249">
        <v>98.049336049999994</v>
      </c>
      <c r="M4249">
        <v>96.754604950000001</v>
      </c>
      <c r="N4249">
        <v>95.48304933</v>
      </c>
    </row>
    <row r="4250" spans="1:14" x14ac:dyDescent="0.45">
      <c r="A4250" t="s">
        <v>4369</v>
      </c>
      <c r="B4250" s="6">
        <v>45110</v>
      </c>
      <c r="C4250">
        <v>4.7300000000000004</v>
      </c>
      <c r="D4250" s="6">
        <v>46206</v>
      </c>
      <c r="E4250" s="6">
        <v>45110</v>
      </c>
      <c r="F4250">
        <v>110.7788041</v>
      </c>
      <c r="G4250">
        <v>108.27905852000001</v>
      </c>
      <c r="H4250">
        <v>105.84943882</v>
      </c>
      <c r="I4250">
        <v>103.48757938999999</v>
      </c>
      <c r="J4250">
        <v>101.19120889</v>
      </c>
      <c r="K4250">
        <v>98.95814584</v>
      </c>
      <c r="L4250">
        <v>96.786294499999997</v>
      </c>
      <c r="M4250">
        <v>94.673640969999994</v>
      </c>
      <c r="N4250">
        <v>92.618249449999993</v>
      </c>
    </row>
    <row r="4251" spans="1:14" x14ac:dyDescent="0.45">
      <c r="A4251" t="s">
        <v>4370</v>
      </c>
      <c r="B4251" s="6">
        <v>45110</v>
      </c>
      <c r="C4251">
        <v>5.45</v>
      </c>
      <c r="D4251" s="6">
        <v>45600</v>
      </c>
      <c r="E4251" s="6">
        <v>45110</v>
      </c>
      <c r="F4251">
        <v>103.29899537</v>
      </c>
      <c r="G4251">
        <v>102.52890109000001</v>
      </c>
      <c r="H4251">
        <v>101.770336</v>
      </c>
      <c r="I4251">
        <v>101.02304214999999</v>
      </c>
      <c r="J4251">
        <v>100.28676926</v>
      </c>
      <c r="K4251">
        <v>99.561274389999994</v>
      </c>
      <c r="L4251">
        <v>98.846321720000006</v>
      </c>
      <c r="M4251">
        <v>98.141682270000004</v>
      </c>
      <c r="N4251">
        <v>97.447133629999996</v>
      </c>
    </row>
    <row r="4252" spans="1:14" x14ac:dyDescent="0.45">
      <c r="A4252" t="s">
        <v>4371</v>
      </c>
      <c r="B4252" s="6">
        <v>45110</v>
      </c>
      <c r="C4252">
        <v>5.1100000000000003</v>
      </c>
      <c r="D4252" s="6">
        <v>45841</v>
      </c>
      <c r="E4252" s="6">
        <v>45110</v>
      </c>
      <c r="F4252">
        <v>106.2772271</v>
      </c>
      <c r="G4252">
        <v>104.83465565</v>
      </c>
      <c r="H4252">
        <v>103.41894958</v>
      </c>
      <c r="I4252">
        <v>102.02942129</v>
      </c>
      <c r="J4252">
        <v>100.66540621999999</v>
      </c>
      <c r="K4252">
        <v>99.326261840000001</v>
      </c>
      <c r="L4252">
        <v>98.011366820000006</v>
      </c>
      <c r="M4252">
        <v>96.720120059999999</v>
      </c>
      <c r="N4252">
        <v>95.451939960000004</v>
      </c>
    </row>
    <row r="4253" spans="1:14" x14ac:dyDescent="0.45">
      <c r="A4253" t="s">
        <v>4372</v>
      </c>
      <c r="B4253" s="6">
        <v>45110</v>
      </c>
      <c r="C4253">
        <v>4.8899999999999997</v>
      </c>
      <c r="D4253" s="6">
        <v>46056</v>
      </c>
      <c r="E4253" s="6">
        <v>45110</v>
      </c>
      <c r="F4253">
        <v>109.01263991</v>
      </c>
      <c r="G4253">
        <v>106.95582573</v>
      </c>
      <c r="H4253">
        <v>104.94898276000001</v>
      </c>
      <c r="I4253">
        <v>102.99057784</v>
      </c>
      <c r="J4253">
        <v>101.07913587</v>
      </c>
      <c r="K4253">
        <v>99.213237149999998</v>
      </c>
      <c r="L4253">
        <v>97.391514889999996</v>
      </c>
      <c r="M4253">
        <v>95.612652780000005</v>
      </c>
      <c r="N4253">
        <v>93.875382819999999</v>
      </c>
    </row>
    <row r="4254" spans="1:14" x14ac:dyDescent="0.45">
      <c r="A4254" t="s">
        <v>4373</v>
      </c>
      <c r="B4254" s="6">
        <v>45110</v>
      </c>
      <c r="C4254">
        <v>4.53</v>
      </c>
      <c r="D4254" s="6">
        <v>46574</v>
      </c>
      <c r="E4254" s="6">
        <v>45110</v>
      </c>
      <c r="F4254">
        <v>115.16072689000001</v>
      </c>
      <c r="G4254">
        <v>111.56149053</v>
      </c>
      <c r="H4254">
        <v>108.09668447</v>
      </c>
      <c r="I4254">
        <v>104.76055986999999</v>
      </c>
      <c r="J4254">
        <v>101.54764536</v>
      </c>
      <c r="K4254">
        <v>98.452732089999998</v>
      </c>
      <c r="L4254">
        <v>95.470859630000007</v>
      </c>
      <c r="M4254">
        <v>92.597302740000003</v>
      </c>
      <c r="N4254">
        <v>89.827558940000003</v>
      </c>
    </row>
    <row r="4255" spans="1:14" x14ac:dyDescent="0.45">
      <c r="A4255" t="s">
        <v>4374</v>
      </c>
      <c r="B4255" s="6">
        <v>45112</v>
      </c>
      <c r="C4255">
        <v>4.26</v>
      </c>
      <c r="D4255" s="6">
        <v>46939</v>
      </c>
      <c r="E4255" s="6">
        <v>45112</v>
      </c>
      <c r="F4255">
        <v>119.38429434</v>
      </c>
      <c r="G4255">
        <v>114.6464903</v>
      </c>
      <c r="H4255">
        <v>110.12874453000001</v>
      </c>
      <c r="I4255">
        <v>105.81964948</v>
      </c>
      <c r="J4255">
        <v>101.70844882</v>
      </c>
      <c r="K4255">
        <v>97.784996750000005</v>
      </c>
      <c r="L4255">
        <v>94.039720189999997</v>
      </c>
      <c r="M4255">
        <v>90.463583459999995</v>
      </c>
      <c r="N4255">
        <v>87.04805528</v>
      </c>
    </row>
    <row r="4256" spans="1:14" x14ac:dyDescent="0.45">
      <c r="A4256" t="s">
        <v>4375</v>
      </c>
      <c r="B4256" s="6">
        <v>45112</v>
      </c>
      <c r="C4256">
        <v>4.63</v>
      </c>
      <c r="D4256" s="6">
        <v>46209</v>
      </c>
      <c r="E4256" s="6">
        <v>45112</v>
      </c>
      <c r="F4256">
        <v>110.90720502000001</v>
      </c>
      <c r="G4256">
        <v>108.39082569</v>
      </c>
      <c r="H4256">
        <v>105.94538706</v>
      </c>
      <c r="I4256">
        <v>103.56848404</v>
      </c>
      <c r="J4256">
        <v>101.25780795</v>
      </c>
      <c r="K4256">
        <v>99.011141929999994</v>
      </c>
      <c r="L4256">
        <v>96.826356759999996</v>
      </c>
      <c r="M4256">
        <v>94.701406770000006</v>
      </c>
      <c r="N4256">
        <v>92.634326079999994</v>
      </c>
    </row>
    <row r="4257" spans="1:14" x14ac:dyDescent="0.45">
      <c r="A4257" t="s">
        <v>4376</v>
      </c>
      <c r="B4257" s="6">
        <v>45112</v>
      </c>
      <c r="C4257">
        <v>4.4400000000000004</v>
      </c>
      <c r="D4257" s="6">
        <v>46574</v>
      </c>
      <c r="E4257" s="6">
        <v>45112</v>
      </c>
      <c r="F4257">
        <v>115.33004501000001</v>
      </c>
      <c r="G4257">
        <v>111.71589142000001</v>
      </c>
      <c r="H4257">
        <v>108.23697521</v>
      </c>
      <c r="I4257">
        <v>104.88750302</v>
      </c>
      <c r="J4257">
        <v>101.66196162999999</v>
      </c>
      <c r="K4257">
        <v>98.555102820000002</v>
      </c>
      <c r="L4257">
        <v>95.561929129999996</v>
      </c>
      <c r="M4257">
        <v>92.677680460000005</v>
      </c>
      <c r="N4257">
        <v>89.897821469999997</v>
      </c>
    </row>
    <row r="4258" spans="1:14" x14ac:dyDescent="0.45">
      <c r="A4258" t="s">
        <v>4377</v>
      </c>
      <c r="B4258" s="6">
        <v>45112</v>
      </c>
      <c r="C4258">
        <v>5.12</v>
      </c>
      <c r="D4258" s="6">
        <v>45845</v>
      </c>
      <c r="E4258" s="6">
        <v>45112</v>
      </c>
      <c r="F4258">
        <v>106.34890111</v>
      </c>
      <c r="G4258">
        <v>104.89506541999999</v>
      </c>
      <c r="H4258">
        <v>103.4684998</v>
      </c>
      <c r="I4258">
        <v>102.06850127</v>
      </c>
      <c r="J4258">
        <v>100.69439061999999</v>
      </c>
      <c r="K4258">
        <v>99.34551132</v>
      </c>
      <c r="L4258">
        <v>98.021228629999996</v>
      </c>
      <c r="M4258">
        <v>96.720928689999994</v>
      </c>
      <c r="N4258">
        <v>95.444017650000006</v>
      </c>
    </row>
    <row r="4259" spans="1:14" x14ac:dyDescent="0.45">
      <c r="A4259" t="s">
        <v>4378</v>
      </c>
      <c r="B4259" s="6">
        <v>45112</v>
      </c>
      <c r="C4259">
        <v>4.75</v>
      </c>
      <c r="D4259" s="6">
        <v>46209</v>
      </c>
      <c r="E4259" s="6">
        <v>45112</v>
      </c>
      <c r="F4259">
        <v>110.8682845</v>
      </c>
      <c r="G4259">
        <v>108.35925734</v>
      </c>
      <c r="H4259">
        <v>105.92083423</v>
      </c>
      <c r="I4259">
        <v>103.55062564000001</v>
      </c>
      <c r="J4259">
        <v>101.24633756</v>
      </c>
      <c r="K4259">
        <v>99.005767079999998</v>
      </c>
      <c r="L4259">
        <v>96.826798190000005</v>
      </c>
      <c r="M4259">
        <v>94.707397779999994</v>
      </c>
      <c r="N4259">
        <v>92.645611860000002</v>
      </c>
    </row>
    <row r="4260" spans="1:14" x14ac:dyDescent="0.45">
      <c r="A4260" t="s">
        <v>4379</v>
      </c>
      <c r="B4260" s="6">
        <v>45112</v>
      </c>
      <c r="C4260">
        <v>5.03</v>
      </c>
      <c r="D4260" s="6">
        <v>45877</v>
      </c>
      <c r="E4260" s="6">
        <v>45112</v>
      </c>
      <c r="F4260">
        <v>106.67140492</v>
      </c>
      <c r="G4260">
        <v>105.1288696</v>
      </c>
      <c r="H4260">
        <v>103.61670343</v>
      </c>
      <c r="I4260">
        <v>102.13408145</v>
      </c>
      <c r="J4260">
        <v>100.68020814</v>
      </c>
      <c r="K4260">
        <v>99.254316099999997</v>
      </c>
      <c r="L4260">
        <v>97.855664829999995</v>
      </c>
      <c r="M4260">
        <v>96.483539519999994</v>
      </c>
      <c r="N4260">
        <v>95.137249949999998</v>
      </c>
    </row>
    <row r="4261" spans="1:14" x14ac:dyDescent="0.45">
      <c r="A4261" t="s">
        <v>4380</v>
      </c>
      <c r="B4261" s="6">
        <v>45112</v>
      </c>
      <c r="C4261">
        <v>5.39</v>
      </c>
      <c r="D4261" s="6">
        <v>45639</v>
      </c>
      <c r="E4261" s="6">
        <v>45112</v>
      </c>
      <c r="F4261">
        <v>103.80993271</v>
      </c>
      <c r="G4261">
        <v>102.93063379</v>
      </c>
      <c r="H4261">
        <v>102.06631091</v>
      </c>
      <c r="I4261">
        <v>101.21658288</v>
      </c>
      <c r="J4261">
        <v>100.38108139000001</v>
      </c>
      <c r="K4261">
        <v>99.559450429999998</v>
      </c>
      <c r="L4261">
        <v>98.751345819999997</v>
      </c>
      <c r="M4261">
        <v>97.956434680000001</v>
      </c>
      <c r="N4261">
        <v>97.174395009999998</v>
      </c>
    </row>
    <row r="4262" spans="1:14" x14ac:dyDescent="0.45">
      <c r="A4262" t="s">
        <v>4381</v>
      </c>
      <c r="B4262" s="6">
        <v>45112</v>
      </c>
      <c r="C4262">
        <v>4.38</v>
      </c>
      <c r="D4262" s="6">
        <v>46939</v>
      </c>
      <c r="E4262" s="6">
        <v>45112</v>
      </c>
      <c r="F4262">
        <v>119.28751418</v>
      </c>
      <c r="G4262">
        <v>114.57027678999999</v>
      </c>
      <c r="H4262">
        <v>110.07167652</v>
      </c>
      <c r="I4262">
        <v>105.78040039</v>
      </c>
      <c r="J4262">
        <v>101.68578004</v>
      </c>
      <c r="K4262">
        <v>97.777751589999994</v>
      </c>
      <c r="L4262">
        <v>94.046818220000006</v>
      </c>
      <c r="M4262">
        <v>90.48401527</v>
      </c>
      <c r="N4262">
        <v>87.080877689999994</v>
      </c>
    </row>
    <row r="4263" spans="1:14" x14ac:dyDescent="0.45">
      <c r="A4263" t="s">
        <v>4382</v>
      </c>
      <c r="B4263" s="6">
        <v>45112</v>
      </c>
      <c r="C4263">
        <v>4.42</v>
      </c>
      <c r="D4263" s="6">
        <v>46939</v>
      </c>
      <c r="E4263" s="6">
        <v>45112</v>
      </c>
      <c r="F4263">
        <v>119.46601454</v>
      </c>
      <c r="G4263">
        <v>114.74483542999999</v>
      </c>
      <c r="H4263">
        <v>110.24242731</v>
      </c>
      <c r="I4263">
        <v>105.94747151999999</v>
      </c>
      <c r="J4263">
        <v>101.84929433000001</v>
      </c>
      <c r="K4263">
        <v>97.937826709999996</v>
      </c>
      <c r="L4263">
        <v>94.203566989999999</v>
      </c>
      <c r="M4263">
        <v>90.637545880000005</v>
      </c>
      <c r="N4263">
        <v>87.231293910000005</v>
      </c>
    </row>
    <row r="4264" spans="1:14" x14ac:dyDescent="0.45">
      <c r="A4264" t="s">
        <v>4383</v>
      </c>
      <c r="B4264" s="6">
        <v>45112</v>
      </c>
      <c r="C4264">
        <v>4.5599999999999996</v>
      </c>
      <c r="D4264" s="6">
        <v>46574</v>
      </c>
      <c r="E4264" s="6">
        <v>45112</v>
      </c>
      <c r="F4264">
        <v>115.26429082999999</v>
      </c>
      <c r="G4264">
        <v>111.66326834</v>
      </c>
      <c r="H4264">
        <v>108.19672575</v>
      </c>
      <c r="I4264">
        <v>104.85891244</v>
      </c>
      <c r="J4264">
        <v>101.64435534</v>
      </c>
      <c r="K4264">
        <v>98.547843970000002</v>
      </c>
      <c r="L4264">
        <v>95.564416339999994</v>
      </c>
      <c r="M4264">
        <v>92.689345720000006</v>
      </c>
      <c r="N4264">
        <v>89.918128190000004</v>
      </c>
    </row>
    <row r="4265" spans="1:14" x14ac:dyDescent="0.45">
      <c r="A4265" t="s">
        <v>4384</v>
      </c>
      <c r="B4265" s="6">
        <v>45112</v>
      </c>
      <c r="C4265">
        <v>4.9000000000000004</v>
      </c>
      <c r="D4265" s="6">
        <v>46028</v>
      </c>
      <c r="E4265" s="6">
        <v>45112</v>
      </c>
      <c r="F4265">
        <v>108.62101375</v>
      </c>
      <c r="G4265">
        <v>106.64536841</v>
      </c>
      <c r="H4265">
        <v>104.71607004000001</v>
      </c>
      <c r="I4265">
        <v>102.83174816</v>
      </c>
      <c r="J4265">
        <v>100.99108209000001</v>
      </c>
      <c r="K4265">
        <v>99.192798859999996</v>
      </c>
      <c r="L4265">
        <v>97.435671060000004</v>
      </c>
      <c r="M4265">
        <v>95.718514929999998</v>
      </c>
      <c r="N4265">
        <v>94.040188499999999</v>
      </c>
    </row>
    <row r="4266" spans="1:14" x14ac:dyDescent="0.45">
      <c r="A4266" t="s">
        <v>4385</v>
      </c>
      <c r="B4266" s="6">
        <v>45113</v>
      </c>
      <c r="C4266">
        <v>4.59</v>
      </c>
      <c r="D4266" s="6">
        <v>46940</v>
      </c>
      <c r="E4266" s="6">
        <v>45113</v>
      </c>
      <c r="F4266">
        <v>120.23725937</v>
      </c>
      <c r="G4266">
        <v>115.49624665</v>
      </c>
      <c r="H4266">
        <v>110.97484018999999</v>
      </c>
      <c r="I4266">
        <v>106.66167685000001</v>
      </c>
      <c r="J4266">
        <v>102.54604116</v>
      </c>
      <c r="K4266">
        <v>98.617824940000006</v>
      </c>
      <c r="L4266">
        <v>94.867489739999996</v>
      </c>
      <c r="M4266">
        <v>91.286031730000005</v>
      </c>
      <c r="N4266">
        <v>87.86494897</v>
      </c>
    </row>
    <row r="4267" spans="1:14" x14ac:dyDescent="0.45">
      <c r="A4267" t="s">
        <v>4386</v>
      </c>
      <c r="B4267" s="6">
        <v>45113</v>
      </c>
      <c r="C4267">
        <v>5.53</v>
      </c>
      <c r="D4267" s="6">
        <v>45663</v>
      </c>
      <c r="E4267" s="6">
        <v>45113</v>
      </c>
      <c r="F4267">
        <v>104.28042736</v>
      </c>
      <c r="G4267">
        <v>103.33302617</v>
      </c>
      <c r="H4267">
        <v>102.4029388</v>
      </c>
      <c r="I4267">
        <v>101.48969271999999</v>
      </c>
      <c r="J4267">
        <v>100.59283248</v>
      </c>
      <c r="K4267">
        <v>99.711918929999996</v>
      </c>
      <c r="L4267">
        <v>98.846528509999999</v>
      </c>
      <c r="M4267">
        <v>97.996252569999996</v>
      </c>
      <c r="N4267">
        <v>97.160696689999995</v>
      </c>
    </row>
    <row r="4268" spans="1:14" x14ac:dyDescent="0.45">
      <c r="A4268" t="s">
        <v>4387</v>
      </c>
      <c r="B4268" s="6">
        <v>45113</v>
      </c>
      <c r="C4268">
        <v>5.72</v>
      </c>
      <c r="D4268" s="6">
        <v>45481</v>
      </c>
      <c r="E4268" s="6">
        <v>45113</v>
      </c>
      <c r="F4268">
        <v>101.92561701</v>
      </c>
      <c r="G4268">
        <v>101.48497768</v>
      </c>
      <c r="H4268">
        <v>101.04816395</v>
      </c>
      <c r="I4268">
        <v>100.615126</v>
      </c>
      <c r="J4268">
        <v>100.18581485999999</v>
      </c>
      <c r="K4268">
        <v>99.760182409999999</v>
      </c>
      <c r="L4268">
        <v>99.338181359999993</v>
      </c>
      <c r="M4268">
        <v>98.919765240000004</v>
      </c>
      <c r="N4268">
        <v>98.504888339999994</v>
      </c>
    </row>
    <row r="4269" spans="1:14" x14ac:dyDescent="0.45">
      <c r="A4269" t="s">
        <v>4388</v>
      </c>
      <c r="B4269" s="6">
        <v>45113</v>
      </c>
      <c r="C4269">
        <v>5.53</v>
      </c>
      <c r="D4269" s="6">
        <v>45663</v>
      </c>
      <c r="E4269" s="6">
        <v>45113</v>
      </c>
      <c r="F4269">
        <v>104.28042736</v>
      </c>
      <c r="G4269">
        <v>103.33302617</v>
      </c>
      <c r="H4269">
        <v>102.4029388</v>
      </c>
      <c r="I4269">
        <v>101.48969271999999</v>
      </c>
      <c r="J4269">
        <v>100.59283248</v>
      </c>
      <c r="K4269">
        <v>99.711918929999996</v>
      </c>
      <c r="L4269">
        <v>98.846528509999999</v>
      </c>
      <c r="M4269">
        <v>97.996252569999996</v>
      </c>
      <c r="N4269">
        <v>97.160696689999995</v>
      </c>
    </row>
    <row r="4270" spans="1:14" x14ac:dyDescent="0.45">
      <c r="A4270" t="s">
        <v>4389</v>
      </c>
      <c r="B4270" s="6">
        <v>45113</v>
      </c>
      <c r="C4270">
        <v>5.18</v>
      </c>
      <c r="D4270" s="6">
        <v>45845</v>
      </c>
      <c r="E4270" s="6">
        <v>45113</v>
      </c>
      <c r="F4270">
        <v>106.43540219</v>
      </c>
      <c r="G4270">
        <v>104.98091613</v>
      </c>
      <c r="H4270">
        <v>103.55371131</v>
      </c>
      <c r="I4270">
        <v>102.15308446</v>
      </c>
      <c r="J4270">
        <v>100.77835605999999</v>
      </c>
      <c r="K4270">
        <v>99.428869300000002</v>
      </c>
      <c r="L4270">
        <v>98.103989179999999</v>
      </c>
      <c r="M4270">
        <v>96.803101569999995</v>
      </c>
      <c r="N4270">
        <v>95.525612359999997</v>
      </c>
    </row>
    <row r="4271" spans="1:14" x14ac:dyDescent="0.45">
      <c r="A4271" t="s">
        <v>4390</v>
      </c>
      <c r="B4271" s="6">
        <v>45170</v>
      </c>
      <c r="C4271">
        <v>4.6100000000000003</v>
      </c>
      <c r="D4271" s="6">
        <v>47725</v>
      </c>
      <c r="E4271" s="6">
        <v>45170</v>
      </c>
      <c r="F4271">
        <v>129.21357793000001</v>
      </c>
      <c r="G4271">
        <v>121.96404145</v>
      </c>
      <c r="H4271">
        <v>115.18587003</v>
      </c>
      <c r="I4271">
        <v>108.84566589000001</v>
      </c>
      <c r="J4271">
        <v>102.91257362</v>
      </c>
      <c r="K4271">
        <v>97.358073570000002</v>
      </c>
      <c r="L4271">
        <v>92.155793130000006</v>
      </c>
      <c r="M4271">
        <v>87.281334119999997</v>
      </c>
      <c r="N4271">
        <v>82.712115080000004</v>
      </c>
    </row>
    <row r="4272" spans="1:14" x14ac:dyDescent="0.45">
      <c r="A4272" t="s">
        <v>4391</v>
      </c>
      <c r="B4272" s="6">
        <v>45170</v>
      </c>
      <c r="C4272">
        <v>4.6100000000000003</v>
      </c>
      <c r="D4272" s="6">
        <v>47725</v>
      </c>
      <c r="E4272" s="6">
        <v>45170</v>
      </c>
      <c r="F4272">
        <v>129.21357793000001</v>
      </c>
      <c r="G4272">
        <v>121.96404145</v>
      </c>
      <c r="H4272">
        <v>115.18587003</v>
      </c>
      <c r="I4272">
        <v>108.84566589000001</v>
      </c>
      <c r="J4272">
        <v>102.91257362</v>
      </c>
      <c r="K4272">
        <v>97.358073570000002</v>
      </c>
      <c r="L4272">
        <v>92.155793130000006</v>
      </c>
      <c r="M4272">
        <v>87.281334119999997</v>
      </c>
      <c r="N4272">
        <v>82.712115080000004</v>
      </c>
    </row>
    <row r="4273" spans="1:14" x14ac:dyDescent="0.45">
      <c r="A4273" t="s">
        <v>4392</v>
      </c>
      <c r="B4273" s="6">
        <v>45170</v>
      </c>
      <c r="C4273">
        <v>4.6100000000000003</v>
      </c>
      <c r="D4273" s="6">
        <v>47725</v>
      </c>
      <c r="E4273" s="6">
        <v>45170</v>
      </c>
      <c r="F4273">
        <v>129.21357793000001</v>
      </c>
      <c r="G4273">
        <v>121.96404145</v>
      </c>
      <c r="H4273">
        <v>115.18587003</v>
      </c>
      <c r="I4273">
        <v>108.84566589000001</v>
      </c>
      <c r="J4273">
        <v>102.91257362</v>
      </c>
      <c r="K4273">
        <v>97.358073570000002</v>
      </c>
      <c r="L4273">
        <v>92.155793130000006</v>
      </c>
      <c r="M4273">
        <v>87.281334119999997</v>
      </c>
      <c r="N4273">
        <v>82.712115080000004</v>
      </c>
    </row>
    <row r="4274" spans="1:14" x14ac:dyDescent="0.45">
      <c r="A4274" t="s">
        <v>4393</v>
      </c>
      <c r="B4274" s="6">
        <v>45114</v>
      </c>
      <c r="C4274">
        <v>4.84</v>
      </c>
      <c r="D4274" s="6">
        <v>46210</v>
      </c>
      <c r="E4274" s="6">
        <v>45114</v>
      </c>
      <c r="F4274">
        <v>111.10210999</v>
      </c>
      <c r="G4274">
        <v>108.58745762</v>
      </c>
      <c r="H4274">
        <v>106.14362429000001</v>
      </c>
      <c r="I4274">
        <v>103.76821076</v>
      </c>
      <c r="J4274">
        <v>101.45891385</v>
      </c>
      <c r="K4274">
        <v>99.213521950000001</v>
      </c>
      <c r="L4274">
        <v>97.029910760000007</v>
      </c>
      <c r="M4274">
        <v>94.906039320000005</v>
      </c>
      <c r="N4274">
        <v>92.8399462</v>
      </c>
    </row>
    <row r="4275" spans="1:14" x14ac:dyDescent="0.45">
      <c r="A4275" t="s">
        <v>4394</v>
      </c>
      <c r="B4275" s="6">
        <v>45114</v>
      </c>
      <c r="C4275">
        <v>5.07</v>
      </c>
      <c r="D4275" s="6">
        <v>45845</v>
      </c>
      <c r="E4275" s="6">
        <v>45114</v>
      </c>
      <c r="F4275">
        <v>106.27681687</v>
      </c>
      <c r="G4275">
        <v>104.82352317</v>
      </c>
      <c r="H4275">
        <v>103.39749019999999</v>
      </c>
      <c r="I4275">
        <v>101.99801528</v>
      </c>
      <c r="J4275">
        <v>100.62441942</v>
      </c>
      <c r="K4275">
        <v>99.27604633</v>
      </c>
      <c r="L4275">
        <v>97.952261500000006</v>
      </c>
      <c r="M4275">
        <v>96.652451290000002</v>
      </c>
      <c r="N4275">
        <v>95.376022050000003</v>
      </c>
    </row>
    <row r="4276" spans="1:14" x14ac:dyDescent="0.45">
      <c r="A4276" t="s">
        <v>4395</v>
      </c>
      <c r="B4276" s="6">
        <v>45114</v>
      </c>
      <c r="C4276">
        <v>5.35</v>
      </c>
      <c r="D4276" s="6">
        <v>45664</v>
      </c>
      <c r="E4276" s="6">
        <v>45114</v>
      </c>
      <c r="F4276">
        <v>104.12481873999999</v>
      </c>
      <c r="G4276">
        <v>103.1754739</v>
      </c>
      <c r="H4276">
        <v>102.24353375</v>
      </c>
      <c r="I4276">
        <v>101.32852179</v>
      </c>
      <c r="J4276">
        <v>100.4299788</v>
      </c>
      <c r="K4276">
        <v>99.547462060000001</v>
      </c>
      <c r="L4276">
        <v>98.680544620000006</v>
      </c>
      <c r="M4276">
        <v>97.828814570000006</v>
      </c>
      <c r="N4276">
        <v>96.991874440000004</v>
      </c>
    </row>
    <row r="4277" spans="1:14" x14ac:dyDescent="0.45">
      <c r="A4277" t="s">
        <v>4396</v>
      </c>
      <c r="B4277" s="6">
        <v>45117</v>
      </c>
      <c r="C4277">
        <v>4.55</v>
      </c>
      <c r="D4277" s="6">
        <v>47309</v>
      </c>
      <c r="E4277" s="6">
        <v>45117</v>
      </c>
      <c r="F4277">
        <v>124.49425178</v>
      </c>
      <c r="G4277">
        <v>118.58512625</v>
      </c>
      <c r="H4277">
        <v>113.00242571</v>
      </c>
      <c r="I4277">
        <v>107.72630599999999</v>
      </c>
      <c r="J4277">
        <v>102.73823185000001</v>
      </c>
      <c r="K4277">
        <v>98.020883900000001</v>
      </c>
      <c r="L4277">
        <v>93.558072809999999</v>
      </c>
      <c r="M4277">
        <v>89.334659790000003</v>
      </c>
      <c r="N4277">
        <v>85.336483240000007</v>
      </c>
    </row>
    <row r="4278" spans="1:14" x14ac:dyDescent="0.45">
      <c r="A4278" t="s">
        <v>4397</v>
      </c>
      <c r="B4278" s="6">
        <v>45117</v>
      </c>
      <c r="C4278">
        <v>5</v>
      </c>
      <c r="D4278" s="6">
        <v>45848</v>
      </c>
      <c r="E4278" s="6">
        <v>45117</v>
      </c>
      <c r="F4278">
        <v>106.21793538999999</v>
      </c>
      <c r="G4278">
        <v>104.75703948</v>
      </c>
      <c r="H4278">
        <v>103.32369481000001</v>
      </c>
      <c r="I4278">
        <v>101.91718744000001</v>
      </c>
      <c r="J4278">
        <v>100.53682768</v>
      </c>
      <c r="K4278">
        <v>99.181949020000005</v>
      </c>
      <c r="L4278">
        <v>97.851907190000006</v>
      </c>
      <c r="M4278">
        <v>96.546079180000007</v>
      </c>
      <c r="N4278">
        <v>95.263862450000005</v>
      </c>
    </row>
    <row r="4279" spans="1:14" x14ac:dyDescent="0.45">
      <c r="A4279" t="s">
        <v>4398</v>
      </c>
      <c r="B4279" s="6">
        <v>45118</v>
      </c>
      <c r="C4279">
        <v>5.07</v>
      </c>
      <c r="D4279" s="6">
        <v>45849</v>
      </c>
      <c r="E4279" s="6">
        <v>45118</v>
      </c>
      <c r="F4279">
        <v>106.33363538</v>
      </c>
      <c r="G4279">
        <v>104.86918129999999</v>
      </c>
      <c r="H4279">
        <v>103.43239318000001</v>
      </c>
      <c r="I4279">
        <v>102.02255288000001</v>
      </c>
      <c r="J4279">
        <v>100.63896663</v>
      </c>
      <c r="K4279">
        <v>99.280964060000002</v>
      </c>
      <c r="L4279">
        <v>97.947897190000006</v>
      </c>
      <c r="M4279">
        <v>96.639139479999997</v>
      </c>
      <c r="N4279">
        <v>95.354084990000004</v>
      </c>
    </row>
    <row r="4280" spans="1:14" x14ac:dyDescent="0.45">
      <c r="A4280" t="s">
        <v>4399</v>
      </c>
      <c r="B4280" s="6">
        <v>45118</v>
      </c>
      <c r="C4280">
        <v>4.78</v>
      </c>
      <c r="D4280" s="6">
        <v>46216</v>
      </c>
      <c r="E4280" s="6">
        <v>45118</v>
      </c>
      <c r="F4280">
        <v>111.03730274</v>
      </c>
      <c r="G4280">
        <v>108.50707752</v>
      </c>
      <c r="H4280">
        <v>106.04856767</v>
      </c>
      <c r="I4280">
        <v>103.65932753</v>
      </c>
      <c r="J4280">
        <v>101.33701006</v>
      </c>
      <c r="K4280">
        <v>99.079362200000006</v>
      </c>
      <c r="L4280">
        <v>96.884220470000002</v>
      </c>
      <c r="M4280">
        <v>94.749506839999995</v>
      </c>
      <c r="N4280">
        <v>92.6732248</v>
      </c>
    </row>
    <row r="4281" spans="1:14" x14ac:dyDescent="0.45">
      <c r="A4281" t="s">
        <v>4400</v>
      </c>
      <c r="B4281" s="6">
        <v>45118</v>
      </c>
      <c r="C4281">
        <v>5.07</v>
      </c>
      <c r="D4281" s="6">
        <v>45849</v>
      </c>
      <c r="E4281" s="6">
        <v>45118</v>
      </c>
      <c r="F4281">
        <v>106.33363538</v>
      </c>
      <c r="G4281">
        <v>104.86918129999999</v>
      </c>
      <c r="H4281">
        <v>103.43239318000001</v>
      </c>
      <c r="I4281">
        <v>102.02255288000001</v>
      </c>
      <c r="J4281">
        <v>100.63896663</v>
      </c>
      <c r="K4281">
        <v>99.280964060000002</v>
      </c>
      <c r="L4281">
        <v>97.947897190000006</v>
      </c>
      <c r="M4281">
        <v>96.639139479999997</v>
      </c>
      <c r="N4281">
        <v>95.354084990000004</v>
      </c>
    </row>
    <row r="4282" spans="1:14" x14ac:dyDescent="0.45">
      <c r="A4282" t="s">
        <v>4401</v>
      </c>
      <c r="B4282" s="6">
        <v>45118</v>
      </c>
      <c r="C4282">
        <v>5.48</v>
      </c>
      <c r="D4282" s="6">
        <v>45492</v>
      </c>
      <c r="E4282" s="6">
        <v>45118</v>
      </c>
      <c r="F4282">
        <v>101.95607837</v>
      </c>
      <c r="G4282">
        <v>101.48526855</v>
      </c>
      <c r="H4282">
        <v>101.01882661</v>
      </c>
      <c r="I4282">
        <v>100.55669177</v>
      </c>
      <c r="J4282">
        <v>100.09880436</v>
      </c>
      <c r="K4282">
        <v>99.645105819999998</v>
      </c>
      <c r="L4282">
        <v>99.195538659999997</v>
      </c>
      <c r="M4282">
        <v>98.750046440000006</v>
      </c>
      <c r="N4282">
        <v>98.308573760000002</v>
      </c>
    </row>
    <row r="4283" spans="1:14" x14ac:dyDescent="0.45">
      <c r="A4283" t="s">
        <v>4402</v>
      </c>
      <c r="B4283" s="6">
        <v>45118</v>
      </c>
      <c r="C4283">
        <v>4.8899999999999997</v>
      </c>
      <c r="D4283" s="6">
        <v>45940</v>
      </c>
      <c r="E4283" s="6">
        <v>45118</v>
      </c>
      <c r="F4283">
        <v>107.35583525</v>
      </c>
      <c r="G4283">
        <v>105.63385719</v>
      </c>
      <c r="H4283">
        <v>103.94802773000001</v>
      </c>
      <c r="I4283">
        <v>102.29727219999999</v>
      </c>
      <c r="J4283">
        <v>100.68055880999999</v>
      </c>
      <c r="K4283">
        <v>99.096896419999993</v>
      </c>
      <c r="L4283">
        <v>97.545332509999994</v>
      </c>
      <c r="M4283">
        <v>96.024951270000003</v>
      </c>
      <c r="N4283">
        <v>94.53487183</v>
      </c>
    </row>
    <row r="4284" spans="1:14" x14ac:dyDescent="0.45">
      <c r="A4284" t="s">
        <v>4403</v>
      </c>
      <c r="B4284" s="6">
        <v>45118</v>
      </c>
      <c r="C4284">
        <v>5.04</v>
      </c>
      <c r="D4284" s="6">
        <v>45824</v>
      </c>
      <c r="E4284" s="6">
        <v>45118</v>
      </c>
      <c r="F4284">
        <v>105.93215223999999</v>
      </c>
      <c r="G4284">
        <v>104.53912237999999</v>
      </c>
      <c r="H4284">
        <v>103.17127992</v>
      </c>
      <c r="I4284">
        <v>101.82799846</v>
      </c>
      <c r="J4284">
        <v>100.50867194</v>
      </c>
      <c r="K4284">
        <v>99.212713829999998</v>
      </c>
      <c r="L4284">
        <v>97.939556330000002</v>
      </c>
      <c r="M4284">
        <v>96.688649659999996</v>
      </c>
      <c r="N4284">
        <v>95.459461289999993</v>
      </c>
    </row>
    <row r="4285" spans="1:14" x14ac:dyDescent="0.45">
      <c r="A4285" t="s">
        <v>4404</v>
      </c>
      <c r="B4285" s="6">
        <v>45118</v>
      </c>
      <c r="C4285">
        <v>5.32</v>
      </c>
      <c r="D4285" s="6">
        <v>45642</v>
      </c>
      <c r="E4285" s="6">
        <v>45118</v>
      </c>
      <c r="F4285">
        <v>103.79059452</v>
      </c>
      <c r="G4285">
        <v>102.90316949</v>
      </c>
      <c r="H4285">
        <v>102.03100007</v>
      </c>
      <c r="I4285">
        <v>101.17369437000001</v>
      </c>
      <c r="J4285">
        <v>100.33087386</v>
      </c>
      <c r="K4285">
        <v>99.502172770000001</v>
      </c>
      <c r="L4285">
        <v>98.687237550000006</v>
      </c>
      <c r="M4285">
        <v>97.885726439999999</v>
      </c>
      <c r="N4285">
        <v>97.097308870000006</v>
      </c>
    </row>
    <row r="4286" spans="1:14" x14ac:dyDescent="0.45">
      <c r="A4286" t="s">
        <v>4405</v>
      </c>
      <c r="B4286" s="6">
        <v>45119</v>
      </c>
      <c r="C4286">
        <v>4.3099999999999996</v>
      </c>
      <c r="D4286" s="6">
        <v>46946</v>
      </c>
      <c r="E4286" s="6">
        <v>45119</v>
      </c>
      <c r="F4286">
        <v>119.05803595</v>
      </c>
      <c r="G4286">
        <v>114.32635016</v>
      </c>
      <c r="H4286">
        <v>109.81492428</v>
      </c>
      <c r="I4286">
        <v>105.51231257000001</v>
      </c>
      <c r="J4286">
        <v>101.40772438</v>
      </c>
      <c r="K4286">
        <v>97.490983130000004</v>
      </c>
      <c r="L4286">
        <v>93.752488150000005</v>
      </c>
      <c r="M4286">
        <v>90.183179069999994</v>
      </c>
      <c r="N4286">
        <v>86.774502600000005</v>
      </c>
    </row>
    <row r="4287" spans="1:14" x14ac:dyDescent="0.45">
      <c r="A4287" t="s">
        <v>4406</v>
      </c>
      <c r="B4287" s="6">
        <v>45119</v>
      </c>
      <c r="C4287">
        <v>5.2</v>
      </c>
      <c r="D4287" s="6">
        <v>45642</v>
      </c>
      <c r="E4287" s="6">
        <v>45119</v>
      </c>
      <c r="F4287">
        <v>103.68456791</v>
      </c>
      <c r="G4287">
        <v>102.7976499</v>
      </c>
      <c r="H4287">
        <v>101.92598138</v>
      </c>
      <c r="I4287">
        <v>101.06917060000001</v>
      </c>
      <c r="J4287">
        <v>100.22683911</v>
      </c>
      <c r="K4287">
        <v>99.39862128</v>
      </c>
      <c r="L4287">
        <v>98.584163689999997</v>
      </c>
      <c r="M4287">
        <v>97.783124659999999</v>
      </c>
      <c r="N4287">
        <v>96.995173739999998</v>
      </c>
    </row>
    <row r="4288" spans="1:14" x14ac:dyDescent="0.45">
      <c r="A4288" t="s">
        <v>4407</v>
      </c>
      <c r="B4288" s="6">
        <v>45119</v>
      </c>
      <c r="C4288">
        <v>4.8899999999999997</v>
      </c>
      <c r="D4288" s="6">
        <v>45824</v>
      </c>
      <c r="E4288" s="6">
        <v>45119</v>
      </c>
      <c r="F4288">
        <v>105.72455965</v>
      </c>
      <c r="G4288">
        <v>104.33303192</v>
      </c>
      <c r="H4288">
        <v>102.96666599</v>
      </c>
      <c r="I4288">
        <v>101.62483616999999</v>
      </c>
      <c r="J4288">
        <v>100.30693709000001</v>
      </c>
      <c r="K4288">
        <v>99.012382849999995</v>
      </c>
      <c r="L4288">
        <v>97.740606299999996</v>
      </c>
      <c r="M4288">
        <v>96.491058229999993</v>
      </c>
      <c r="N4288">
        <v>95.263206710000006</v>
      </c>
    </row>
    <row r="4289" spans="1:14" x14ac:dyDescent="0.45">
      <c r="A4289" t="s">
        <v>4408</v>
      </c>
      <c r="B4289" s="6">
        <v>45119</v>
      </c>
      <c r="C4289">
        <v>4.62</v>
      </c>
      <c r="D4289" s="6">
        <v>46216</v>
      </c>
      <c r="E4289" s="6">
        <v>45119</v>
      </c>
      <c r="F4289">
        <v>110.64311988999999</v>
      </c>
      <c r="G4289">
        <v>108.11781304</v>
      </c>
      <c r="H4289">
        <v>105.66411374</v>
      </c>
      <c r="I4289">
        <v>103.27957959</v>
      </c>
      <c r="J4289">
        <v>100.9618667</v>
      </c>
      <c r="K4289">
        <v>98.708725009999995</v>
      </c>
      <c r="L4289">
        <v>96.517993959999998</v>
      </c>
      <c r="M4289">
        <v>94.387598299999993</v>
      </c>
      <c r="N4289">
        <v>92.315544209999999</v>
      </c>
    </row>
    <row r="4290" spans="1:14" x14ac:dyDescent="0.45">
      <c r="A4290" t="s">
        <v>4409</v>
      </c>
      <c r="B4290" s="6">
        <v>45119</v>
      </c>
      <c r="C4290">
        <v>4.62</v>
      </c>
      <c r="D4290" s="6">
        <v>46216</v>
      </c>
      <c r="E4290" s="6">
        <v>45119</v>
      </c>
      <c r="F4290">
        <v>110.64311988999999</v>
      </c>
      <c r="G4290">
        <v>108.11781304</v>
      </c>
      <c r="H4290">
        <v>105.66411374</v>
      </c>
      <c r="I4290">
        <v>103.27957959</v>
      </c>
      <c r="J4290">
        <v>100.9618667</v>
      </c>
      <c r="K4290">
        <v>98.708725009999995</v>
      </c>
      <c r="L4290">
        <v>96.517993959999998</v>
      </c>
      <c r="M4290">
        <v>94.387598299999993</v>
      </c>
      <c r="N4290">
        <v>92.315544209999999</v>
      </c>
    </row>
    <row r="4291" spans="1:14" x14ac:dyDescent="0.45">
      <c r="A4291" t="s">
        <v>4410</v>
      </c>
      <c r="B4291" s="6">
        <v>45119</v>
      </c>
      <c r="C4291">
        <v>4.45</v>
      </c>
      <c r="D4291" s="6">
        <v>46580</v>
      </c>
      <c r="E4291" s="6">
        <v>45119</v>
      </c>
      <c r="F4291">
        <v>114.96118187</v>
      </c>
      <c r="G4291">
        <v>111.34882718</v>
      </c>
      <c r="H4291">
        <v>107.87203357</v>
      </c>
      <c r="I4291">
        <v>104.52497631</v>
      </c>
      <c r="J4291">
        <v>101.30211324</v>
      </c>
      <c r="K4291">
        <v>98.198169390000004</v>
      </c>
      <c r="L4291">
        <v>95.208122650000007</v>
      </c>
      <c r="M4291">
        <v>92.327190139999999</v>
      </c>
      <c r="N4291">
        <v>89.550815529999994</v>
      </c>
    </row>
    <row r="4292" spans="1:14" x14ac:dyDescent="0.45">
      <c r="A4292" t="s">
        <v>4411</v>
      </c>
      <c r="B4292" s="6">
        <v>45119</v>
      </c>
      <c r="C4292">
        <v>4.45</v>
      </c>
      <c r="D4292" s="6">
        <v>46580</v>
      </c>
      <c r="E4292" s="6">
        <v>45119</v>
      </c>
      <c r="F4292">
        <v>114.96118187</v>
      </c>
      <c r="G4292">
        <v>111.34882718</v>
      </c>
      <c r="H4292">
        <v>107.87203357</v>
      </c>
      <c r="I4292">
        <v>104.52497631</v>
      </c>
      <c r="J4292">
        <v>101.30211324</v>
      </c>
      <c r="K4292">
        <v>98.198169390000004</v>
      </c>
      <c r="L4292">
        <v>95.208122650000007</v>
      </c>
      <c r="M4292">
        <v>92.327190139999999</v>
      </c>
      <c r="N4292">
        <v>89.550815529999994</v>
      </c>
    </row>
    <row r="4293" spans="1:14" x14ac:dyDescent="0.45">
      <c r="A4293" t="s">
        <v>4412</v>
      </c>
      <c r="B4293" s="6">
        <v>45119</v>
      </c>
      <c r="C4293">
        <v>4.3099999999999996</v>
      </c>
      <c r="D4293" s="6">
        <v>46946</v>
      </c>
      <c r="E4293" s="6">
        <v>45119</v>
      </c>
      <c r="F4293">
        <v>119.05803595</v>
      </c>
      <c r="G4293">
        <v>114.32635016</v>
      </c>
      <c r="H4293">
        <v>109.81492428</v>
      </c>
      <c r="I4293">
        <v>105.51231257000001</v>
      </c>
      <c r="J4293">
        <v>101.40772438</v>
      </c>
      <c r="K4293">
        <v>97.490983130000004</v>
      </c>
      <c r="L4293">
        <v>93.752488150000005</v>
      </c>
      <c r="M4293">
        <v>90.183179069999994</v>
      </c>
      <c r="N4293">
        <v>86.774502600000005</v>
      </c>
    </row>
    <row r="4294" spans="1:14" x14ac:dyDescent="0.45">
      <c r="A4294" t="s">
        <v>4413</v>
      </c>
      <c r="B4294" s="6">
        <v>45119</v>
      </c>
      <c r="C4294">
        <v>4.3099999999999996</v>
      </c>
      <c r="D4294" s="6">
        <v>46946</v>
      </c>
      <c r="E4294" s="6">
        <v>45119</v>
      </c>
      <c r="F4294">
        <v>119.05803595</v>
      </c>
      <c r="G4294">
        <v>114.32635016</v>
      </c>
      <c r="H4294">
        <v>109.81492428</v>
      </c>
      <c r="I4294">
        <v>105.51231257000001</v>
      </c>
      <c r="J4294">
        <v>101.40772438</v>
      </c>
      <c r="K4294">
        <v>97.490983130000004</v>
      </c>
      <c r="L4294">
        <v>93.752488150000005</v>
      </c>
      <c r="M4294">
        <v>90.183179069999994</v>
      </c>
      <c r="N4294">
        <v>86.774502600000005</v>
      </c>
    </row>
    <row r="4295" spans="1:14" x14ac:dyDescent="0.45">
      <c r="A4295" t="s">
        <v>4414</v>
      </c>
      <c r="B4295" s="6">
        <v>45119</v>
      </c>
      <c r="C4295">
        <v>4.3099999999999996</v>
      </c>
      <c r="D4295" s="6">
        <v>46946</v>
      </c>
      <c r="E4295" s="6">
        <v>45119</v>
      </c>
      <c r="F4295">
        <v>119.05803595</v>
      </c>
      <c r="G4295">
        <v>114.32635016</v>
      </c>
      <c r="H4295">
        <v>109.81492428</v>
      </c>
      <c r="I4295">
        <v>105.51231257000001</v>
      </c>
      <c r="J4295">
        <v>101.40772438</v>
      </c>
      <c r="K4295">
        <v>97.490983130000004</v>
      </c>
      <c r="L4295">
        <v>93.752488150000005</v>
      </c>
      <c r="M4295">
        <v>90.183179069999994</v>
      </c>
      <c r="N4295">
        <v>86.774502600000005</v>
      </c>
    </row>
    <row r="4296" spans="1:14" x14ac:dyDescent="0.45">
      <c r="A4296" t="s">
        <v>4415</v>
      </c>
      <c r="B4296" s="6">
        <v>45119</v>
      </c>
      <c r="C4296">
        <v>4.3099999999999996</v>
      </c>
      <c r="D4296" s="6">
        <v>46946</v>
      </c>
      <c r="E4296" s="6">
        <v>45119</v>
      </c>
      <c r="F4296">
        <v>119.05803595</v>
      </c>
      <c r="G4296">
        <v>114.32635016</v>
      </c>
      <c r="H4296">
        <v>109.81492428</v>
      </c>
      <c r="I4296">
        <v>105.51231257000001</v>
      </c>
      <c r="J4296">
        <v>101.40772438</v>
      </c>
      <c r="K4296">
        <v>97.490983130000004</v>
      </c>
      <c r="L4296">
        <v>93.752488150000005</v>
      </c>
      <c r="M4296">
        <v>90.183179069999994</v>
      </c>
      <c r="N4296">
        <v>86.774502600000005</v>
      </c>
    </row>
    <row r="4297" spans="1:14" x14ac:dyDescent="0.45">
      <c r="A4297" t="s">
        <v>4416</v>
      </c>
      <c r="B4297" s="6">
        <v>45119</v>
      </c>
      <c r="C4297">
        <v>4.29</v>
      </c>
      <c r="D4297" s="6">
        <v>46764</v>
      </c>
      <c r="E4297" s="6">
        <v>45119</v>
      </c>
      <c r="F4297">
        <v>116.71409283</v>
      </c>
      <c r="G4297">
        <v>112.55159476999999</v>
      </c>
      <c r="H4297">
        <v>108.56424584</v>
      </c>
      <c r="I4297">
        <v>104.7437305</v>
      </c>
      <c r="J4297">
        <v>101.0821727</v>
      </c>
      <c r="K4297">
        <v>97.572110190000004</v>
      </c>
      <c r="L4297">
        <v>94.206470600000003</v>
      </c>
      <c r="M4297">
        <v>90.978548880000005</v>
      </c>
      <c r="N4297">
        <v>87.881986319999996</v>
      </c>
    </row>
    <row r="4298" spans="1:14" x14ac:dyDescent="0.45">
      <c r="A4298" t="s">
        <v>4417</v>
      </c>
      <c r="B4298" s="6">
        <v>45119</v>
      </c>
      <c r="C4298">
        <v>4.62</v>
      </c>
      <c r="D4298" s="6">
        <v>46216</v>
      </c>
      <c r="E4298" s="6">
        <v>45119</v>
      </c>
      <c r="F4298">
        <v>110.64311988999999</v>
      </c>
      <c r="G4298">
        <v>108.11781304</v>
      </c>
      <c r="H4298">
        <v>105.66411374</v>
      </c>
      <c r="I4298">
        <v>103.27957959</v>
      </c>
      <c r="J4298">
        <v>100.9618667</v>
      </c>
      <c r="K4298">
        <v>98.708725009999995</v>
      </c>
      <c r="L4298">
        <v>96.517993959999998</v>
      </c>
      <c r="M4298">
        <v>94.387598299999993</v>
      </c>
      <c r="N4298">
        <v>92.315544209999999</v>
      </c>
    </row>
    <row r="4299" spans="1:14" x14ac:dyDescent="0.45">
      <c r="A4299" t="s">
        <v>4418</v>
      </c>
      <c r="B4299" s="6">
        <v>45119</v>
      </c>
      <c r="C4299">
        <v>4.45</v>
      </c>
      <c r="D4299" s="6">
        <v>46580</v>
      </c>
      <c r="E4299" s="6">
        <v>45119</v>
      </c>
      <c r="F4299">
        <v>114.96118187</v>
      </c>
      <c r="G4299">
        <v>111.34882718</v>
      </c>
      <c r="H4299">
        <v>107.87203357</v>
      </c>
      <c r="I4299">
        <v>104.52497631</v>
      </c>
      <c r="J4299">
        <v>101.30211324</v>
      </c>
      <c r="K4299">
        <v>98.198169390000004</v>
      </c>
      <c r="L4299">
        <v>95.208122650000007</v>
      </c>
      <c r="M4299">
        <v>92.327190139999999</v>
      </c>
      <c r="N4299">
        <v>89.550815529999994</v>
      </c>
    </row>
    <row r="4300" spans="1:14" x14ac:dyDescent="0.45">
      <c r="A4300" t="s">
        <v>4419</v>
      </c>
      <c r="B4300" s="6">
        <v>45119</v>
      </c>
      <c r="C4300">
        <v>4.3099999999999996</v>
      </c>
      <c r="D4300" s="6">
        <v>46946</v>
      </c>
      <c r="E4300" s="6">
        <v>45119</v>
      </c>
      <c r="F4300">
        <v>119.05803595</v>
      </c>
      <c r="G4300">
        <v>114.32635016</v>
      </c>
      <c r="H4300">
        <v>109.81492428</v>
      </c>
      <c r="I4300">
        <v>105.51231257000001</v>
      </c>
      <c r="J4300">
        <v>101.40772438</v>
      </c>
      <c r="K4300">
        <v>97.490983130000004</v>
      </c>
      <c r="L4300">
        <v>93.752488150000005</v>
      </c>
      <c r="M4300">
        <v>90.183179069999994</v>
      </c>
      <c r="N4300">
        <v>86.774502600000005</v>
      </c>
    </row>
    <row r="4301" spans="1:14" x14ac:dyDescent="0.45">
      <c r="A4301" t="s">
        <v>4420</v>
      </c>
      <c r="B4301" s="6">
        <v>45119</v>
      </c>
      <c r="C4301">
        <v>4.5199999999999996</v>
      </c>
      <c r="D4301" s="6">
        <v>46216</v>
      </c>
      <c r="E4301" s="6">
        <v>45119</v>
      </c>
      <c r="F4301">
        <v>110.39675560000001</v>
      </c>
      <c r="G4301">
        <v>107.87452274</v>
      </c>
      <c r="H4301">
        <v>105.42383003</v>
      </c>
      <c r="I4301">
        <v>103.04223713</v>
      </c>
      <c r="J4301">
        <v>100.72740210000001</v>
      </c>
      <c r="K4301">
        <v>98.477076769999996</v>
      </c>
      <c r="L4301">
        <v>96.289102389999996</v>
      </c>
      <c r="M4301">
        <v>94.161405459999997</v>
      </c>
      <c r="N4301">
        <v>92.091993840000001</v>
      </c>
    </row>
    <row r="4302" spans="1:14" x14ac:dyDescent="0.45">
      <c r="A4302" t="s">
        <v>4421</v>
      </c>
      <c r="B4302" s="6">
        <v>45119</v>
      </c>
      <c r="C4302">
        <v>4.62</v>
      </c>
      <c r="D4302" s="6">
        <v>46216</v>
      </c>
      <c r="E4302" s="6">
        <v>45119</v>
      </c>
      <c r="F4302">
        <v>110.64311988999999</v>
      </c>
      <c r="G4302">
        <v>108.11781304</v>
      </c>
      <c r="H4302">
        <v>105.66411374</v>
      </c>
      <c r="I4302">
        <v>103.27957959</v>
      </c>
      <c r="J4302">
        <v>100.9618667</v>
      </c>
      <c r="K4302">
        <v>98.708725009999995</v>
      </c>
      <c r="L4302">
        <v>96.517993959999998</v>
      </c>
      <c r="M4302">
        <v>94.387598299999993</v>
      </c>
      <c r="N4302">
        <v>92.315544209999999</v>
      </c>
    </row>
    <row r="4303" spans="1:14" x14ac:dyDescent="0.45">
      <c r="A4303" t="s">
        <v>4422</v>
      </c>
      <c r="B4303" s="6">
        <v>45119</v>
      </c>
      <c r="C4303">
        <v>4.22</v>
      </c>
      <c r="D4303" s="6">
        <v>46946</v>
      </c>
      <c r="E4303" s="6">
        <v>45119</v>
      </c>
      <c r="F4303">
        <v>118.65466469</v>
      </c>
      <c r="G4303">
        <v>113.93192329</v>
      </c>
      <c r="H4303">
        <v>109.42913698</v>
      </c>
      <c r="I4303">
        <v>105.13487298</v>
      </c>
      <c r="J4303">
        <v>101.03835293</v>
      </c>
      <c r="K4303">
        <v>97.129411939999997</v>
      </c>
      <c r="L4303">
        <v>93.398460479999997</v>
      </c>
      <c r="M4303">
        <v>89.836448739999994</v>
      </c>
      <c r="N4303">
        <v>86.434833490000003</v>
      </c>
    </row>
    <row r="4304" spans="1:14" x14ac:dyDescent="0.45">
      <c r="A4304" t="s">
        <v>4423</v>
      </c>
      <c r="B4304" s="6">
        <v>45120</v>
      </c>
      <c r="C4304">
        <v>4.2</v>
      </c>
      <c r="D4304" s="6">
        <v>46947</v>
      </c>
      <c r="E4304" s="6">
        <v>45120</v>
      </c>
      <c r="F4304">
        <v>118.57656426</v>
      </c>
      <c r="G4304">
        <v>113.85277213000001</v>
      </c>
      <c r="H4304">
        <v>109.34913272</v>
      </c>
      <c r="I4304">
        <v>105.05419569</v>
      </c>
      <c r="J4304">
        <v>100.95716652999999</v>
      </c>
      <c r="K4304">
        <v>97.047865540000004</v>
      </c>
      <c r="L4304">
        <v>93.316689550000007</v>
      </c>
      <c r="M4304">
        <v>89.75457625</v>
      </c>
      <c r="N4304">
        <v>86.352970900000003</v>
      </c>
    </row>
    <row r="4305" spans="1:14" x14ac:dyDescent="0.45">
      <c r="A4305" t="s">
        <v>4424</v>
      </c>
      <c r="B4305" s="6">
        <v>45120</v>
      </c>
      <c r="C4305">
        <v>4.51</v>
      </c>
      <c r="D4305" s="6">
        <v>46216</v>
      </c>
      <c r="E4305" s="6">
        <v>45120</v>
      </c>
      <c r="F4305">
        <v>110.37211918</v>
      </c>
      <c r="G4305">
        <v>107.85019371</v>
      </c>
      <c r="H4305">
        <v>105.39980165999999</v>
      </c>
      <c r="I4305">
        <v>103.01850288</v>
      </c>
      <c r="J4305">
        <v>100.70395564</v>
      </c>
      <c r="K4305">
        <v>98.453911950000006</v>
      </c>
      <c r="L4305">
        <v>96.266213230000005</v>
      </c>
      <c r="M4305">
        <v>94.138786179999997</v>
      </c>
      <c r="N4305">
        <v>92.069638810000001</v>
      </c>
    </row>
    <row r="4306" spans="1:14" x14ac:dyDescent="0.45">
      <c r="A4306" t="s">
        <v>4425</v>
      </c>
      <c r="B4306" s="6">
        <v>45120</v>
      </c>
      <c r="C4306">
        <v>4.4400000000000004</v>
      </c>
      <c r="D4306" s="6">
        <v>46216</v>
      </c>
      <c r="E4306" s="6">
        <v>45120</v>
      </c>
      <c r="F4306">
        <v>110.19966418</v>
      </c>
      <c r="G4306">
        <v>107.6798905</v>
      </c>
      <c r="H4306">
        <v>105.23160306</v>
      </c>
      <c r="I4306">
        <v>102.85236316</v>
      </c>
      <c r="J4306">
        <v>100.53983042</v>
      </c>
      <c r="K4306">
        <v>98.291758180000002</v>
      </c>
      <c r="L4306">
        <v>96.105989129999998</v>
      </c>
      <c r="M4306">
        <v>93.980451189999997</v>
      </c>
      <c r="N4306">
        <v>91.913153550000004</v>
      </c>
    </row>
    <row r="4307" spans="1:14" x14ac:dyDescent="0.45">
      <c r="A4307" t="s">
        <v>4426</v>
      </c>
      <c r="B4307" s="6">
        <v>45120</v>
      </c>
      <c r="C4307">
        <v>4.2</v>
      </c>
      <c r="D4307" s="6">
        <v>46947</v>
      </c>
      <c r="E4307" s="6">
        <v>45120</v>
      </c>
      <c r="F4307">
        <v>118.57656426</v>
      </c>
      <c r="G4307">
        <v>113.85277213000001</v>
      </c>
      <c r="H4307">
        <v>109.34913272</v>
      </c>
      <c r="I4307">
        <v>105.05419569</v>
      </c>
      <c r="J4307">
        <v>100.95716652999999</v>
      </c>
      <c r="K4307">
        <v>97.047865540000004</v>
      </c>
      <c r="L4307">
        <v>93.316689550000007</v>
      </c>
      <c r="M4307">
        <v>89.75457625</v>
      </c>
      <c r="N4307">
        <v>86.352970900000003</v>
      </c>
    </row>
    <row r="4308" spans="1:14" x14ac:dyDescent="0.45">
      <c r="A4308" t="s">
        <v>4427</v>
      </c>
      <c r="B4308" s="6">
        <v>45120</v>
      </c>
      <c r="C4308">
        <v>4.82</v>
      </c>
      <c r="D4308" s="6">
        <v>45852</v>
      </c>
      <c r="E4308" s="6">
        <v>45120</v>
      </c>
      <c r="F4308">
        <v>106.01101779</v>
      </c>
      <c r="G4308">
        <v>104.54096595</v>
      </c>
      <c r="H4308">
        <v>103.09883777</v>
      </c>
      <c r="I4308">
        <v>101.68390467</v>
      </c>
      <c r="J4308">
        <v>100.29546299</v>
      </c>
      <c r="K4308">
        <v>98.932832899999994</v>
      </c>
      <c r="L4308">
        <v>97.595357379999996</v>
      </c>
      <c r="M4308">
        <v>96.282401280000002</v>
      </c>
      <c r="N4308">
        <v>94.993350430000007</v>
      </c>
    </row>
    <row r="4309" spans="1:14" x14ac:dyDescent="0.45">
      <c r="A4309" t="s">
        <v>4428</v>
      </c>
      <c r="B4309" s="6">
        <v>45120</v>
      </c>
      <c r="C4309">
        <v>4.49</v>
      </c>
      <c r="D4309" s="6">
        <v>46216</v>
      </c>
      <c r="E4309" s="6">
        <v>45120</v>
      </c>
      <c r="F4309">
        <v>110.32284632</v>
      </c>
      <c r="G4309">
        <v>107.80153565000001</v>
      </c>
      <c r="H4309">
        <v>105.35174492</v>
      </c>
      <c r="I4309">
        <v>102.97103439</v>
      </c>
      <c r="J4309">
        <v>100.65706272</v>
      </c>
      <c r="K4309">
        <v>98.407582300000001</v>
      </c>
      <c r="L4309">
        <v>96.220434920000002</v>
      </c>
      <c r="M4309">
        <v>94.093547610000002</v>
      </c>
      <c r="N4309">
        <v>92.024928729999999</v>
      </c>
    </row>
    <row r="4310" spans="1:14" x14ac:dyDescent="0.45">
      <c r="A4310" t="s">
        <v>4429</v>
      </c>
      <c r="B4310" s="6">
        <v>45120</v>
      </c>
      <c r="C4310">
        <v>4.49</v>
      </c>
      <c r="D4310" s="6">
        <v>46216</v>
      </c>
      <c r="E4310" s="6">
        <v>45120</v>
      </c>
      <c r="F4310">
        <v>110.32284632</v>
      </c>
      <c r="G4310">
        <v>107.80153565000001</v>
      </c>
      <c r="H4310">
        <v>105.35174492</v>
      </c>
      <c r="I4310">
        <v>102.97103439</v>
      </c>
      <c r="J4310">
        <v>100.65706272</v>
      </c>
      <c r="K4310">
        <v>98.407582300000001</v>
      </c>
      <c r="L4310">
        <v>96.220434920000002</v>
      </c>
      <c r="M4310">
        <v>94.093547610000002</v>
      </c>
      <c r="N4310">
        <v>92.024928729999999</v>
      </c>
    </row>
    <row r="4311" spans="1:14" x14ac:dyDescent="0.45">
      <c r="A4311" t="s">
        <v>4430</v>
      </c>
      <c r="B4311" s="6">
        <v>45120</v>
      </c>
      <c r="C4311">
        <v>4.08</v>
      </c>
      <c r="D4311" s="6">
        <v>46947</v>
      </c>
      <c r="E4311" s="6">
        <v>45120</v>
      </c>
      <c r="F4311">
        <v>118.67165403</v>
      </c>
      <c r="G4311">
        <v>113.92721035</v>
      </c>
      <c r="H4311">
        <v>109.40435417</v>
      </c>
      <c r="I4311">
        <v>105.09153922</v>
      </c>
      <c r="J4311">
        <v>100.97788177</v>
      </c>
      <c r="K4311">
        <v>97.053119089999996</v>
      </c>
      <c r="L4311">
        <v>93.307570740000003</v>
      </c>
      <c r="M4311">
        <v>89.732102429999998</v>
      </c>
      <c r="N4311">
        <v>86.318092399999998</v>
      </c>
    </row>
    <row r="4312" spans="1:14" x14ac:dyDescent="0.45">
      <c r="A4312" t="s">
        <v>4431</v>
      </c>
      <c r="B4312" s="6">
        <v>45121</v>
      </c>
      <c r="C4312">
        <v>4.24</v>
      </c>
      <c r="D4312" s="6">
        <v>46582</v>
      </c>
      <c r="E4312" s="6">
        <v>45121</v>
      </c>
      <c r="F4312">
        <v>114.73881073</v>
      </c>
      <c r="G4312">
        <v>111.11269575999999</v>
      </c>
      <c r="H4312">
        <v>107.62318031</v>
      </c>
      <c r="I4312">
        <v>104.26437452</v>
      </c>
      <c r="J4312">
        <v>101.03067529</v>
      </c>
      <c r="K4312">
        <v>97.916750620000002</v>
      </c>
      <c r="L4312">
        <v>94.917524970000002</v>
      </c>
      <c r="M4312">
        <v>92.028165450000003</v>
      </c>
      <c r="N4312">
        <v>89.244068830000003</v>
      </c>
    </row>
    <row r="4313" spans="1:14" x14ac:dyDescent="0.45">
      <c r="A4313" t="s">
        <v>4432</v>
      </c>
      <c r="B4313" s="6">
        <v>45121</v>
      </c>
      <c r="C4313">
        <v>4.8499999999999996</v>
      </c>
      <c r="D4313" s="6">
        <v>45852</v>
      </c>
      <c r="E4313" s="6">
        <v>45121</v>
      </c>
      <c r="F4313">
        <v>106.05484566</v>
      </c>
      <c r="G4313">
        <v>104.58446026999999</v>
      </c>
      <c r="H4313">
        <v>103.14200427999999</v>
      </c>
      <c r="I4313">
        <v>101.72674897</v>
      </c>
      <c r="J4313">
        <v>100.33799052000001</v>
      </c>
      <c r="K4313">
        <v>98.975048950000001</v>
      </c>
      <c r="L4313">
        <v>97.637267109999996</v>
      </c>
      <c r="M4313">
        <v>96.324009720000006</v>
      </c>
      <c r="N4313">
        <v>95.034662460000007</v>
      </c>
    </row>
    <row r="4314" spans="1:14" x14ac:dyDescent="0.45">
      <c r="A4314" t="s">
        <v>4433</v>
      </c>
      <c r="B4314" s="6">
        <v>45121</v>
      </c>
      <c r="C4314">
        <v>4.5199999999999996</v>
      </c>
      <c r="D4314" s="6">
        <v>46217</v>
      </c>
      <c r="E4314" s="6">
        <v>45121</v>
      </c>
      <c r="F4314">
        <v>110.40970891000001</v>
      </c>
      <c r="G4314">
        <v>107.8845924</v>
      </c>
      <c r="H4314">
        <v>105.43117212999999</v>
      </c>
      <c r="I4314">
        <v>103.04699979</v>
      </c>
      <c r="J4314">
        <v>100.72972591</v>
      </c>
      <c r="K4314">
        <v>98.47709519</v>
      </c>
      <c r="L4314">
        <v>96.286942150000002</v>
      </c>
      <c r="M4314">
        <v>94.157186920000001</v>
      </c>
      <c r="N4314">
        <v>92.085831319999997</v>
      </c>
    </row>
    <row r="4315" spans="1:14" x14ac:dyDescent="0.45">
      <c r="A4315" t="s">
        <v>4434</v>
      </c>
      <c r="B4315" s="6">
        <v>45121</v>
      </c>
      <c r="C4315">
        <v>4.3600000000000003</v>
      </c>
      <c r="D4315" s="6">
        <v>46582</v>
      </c>
      <c r="E4315" s="6">
        <v>45121</v>
      </c>
      <c r="F4315">
        <v>114.67404224000001</v>
      </c>
      <c r="G4315">
        <v>111.06114808</v>
      </c>
      <c r="H4315">
        <v>107.58408600999999</v>
      </c>
      <c r="I4315">
        <v>104.23700972</v>
      </c>
      <c r="J4315">
        <v>101.01435701</v>
      </c>
      <c r="K4315">
        <v>97.910834289999997</v>
      </c>
      <c r="L4315">
        <v>94.921402150000006</v>
      </c>
      <c r="M4315">
        <v>92.041261660000004</v>
      </c>
      <c r="N4315">
        <v>89.265841550000005</v>
      </c>
    </row>
    <row r="4316" spans="1:14" x14ac:dyDescent="0.45">
      <c r="A4316" t="s">
        <v>4435</v>
      </c>
      <c r="B4316" s="6">
        <v>45121</v>
      </c>
      <c r="C4316">
        <v>4.18</v>
      </c>
      <c r="D4316" s="6">
        <v>46948</v>
      </c>
      <c r="E4316" s="6">
        <v>45121</v>
      </c>
      <c r="F4316">
        <v>118.49835299</v>
      </c>
      <c r="G4316">
        <v>113.77351443000001</v>
      </c>
      <c r="H4316">
        <v>109.26902617</v>
      </c>
      <c r="I4316">
        <v>104.97342028</v>
      </c>
      <c r="J4316">
        <v>100.87588612</v>
      </c>
      <c r="K4316">
        <v>96.966229139999996</v>
      </c>
      <c r="L4316">
        <v>93.234832560000001</v>
      </c>
      <c r="M4316">
        <v>89.672621520000007</v>
      </c>
      <c r="N4316">
        <v>86.271029810000002</v>
      </c>
    </row>
    <row r="4317" spans="1:14" x14ac:dyDescent="0.45">
      <c r="A4317" t="s">
        <v>4436</v>
      </c>
      <c r="B4317" s="6">
        <v>45121</v>
      </c>
      <c r="C4317">
        <v>4.18</v>
      </c>
      <c r="D4317" s="6">
        <v>46948</v>
      </c>
      <c r="E4317" s="6">
        <v>45121</v>
      </c>
      <c r="F4317">
        <v>118.49835299</v>
      </c>
      <c r="G4317">
        <v>113.77351443000001</v>
      </c>
      <c r="H4317">
        <v>109.26902617</v>
      </c>
      <c r="I4317">
        <v>104.97342028</v>
      </c>
      <c r="J4317">
        <v>100.87588612</v>
      </c>
      <c r="K4317">
        <v>96.966229139999996</v>
      </c>
      <c r="L4317">
        <v>93.234832560000001</v>
      </c>
      <c r="M4317">
        <v>89.672621520000007</v>
      </c>
      <c r="N4317">
        <v>86.271029810000002</v>
      </c>
    </row>
    <row r="4318" spans="1:14" x14ac:dyDescent="0.45">
      <c r="A4318" t="s">
        <v>4437</v>
      </c>
      <c r="B4318" s="6">
        <v>45121</v>
      </c>
      <c r="C4318">
        <v>4.5199999999999996</v>
      </c>
      <c r="D4318" s="6">
        <v>46220</v>
      </c>
      <c r="E4318" s="6">
        <v>45121</v>
      </c>
      <c r="F4318">
        <v>110.44856959000001</v>
      </c>
      <c r="G4318">
        <v>107.91479851</v>
      </c>
      <c r="H4318">
        <v>105.45319293999999</v>
      </c>
      <c r="I4318">
        <v>103.06128055000001</v>
      </c>
      <c r="J4318">
        <v>100.73668919000001</v>
      </c>
      <c r="K4318">
        <v>98.477142150000006</v>
      </c>
      <c r="L4318">
        <v>96.280453649999998</v>
      </c>
      <c r="M4318">
        <v>94.14452464</v>
      </c>
      <c r="N4318">
        <v>92.067338800000002</v>
      </c>
    </row>
    <row r="4319" spans="1:14" x14ac:dyDescent="0.45">
      <c r="A4319" t="s">
        <v>4438</v>
      </c>
      <c r="B4319" s="6">
        <v>45121</v>
      </c>
      <c r="C4319">
        <v>4.37</v>
      </c>
      <c r="D4319" s="6">
        <v>46584</v>
      </c>
      <c r="E4319" s="6">
        <v>45121</v>
      </c>
      <c r="F4319">
        <v>114.73388559999999</v>
      </c>
      <c r="G4319">
        <v>111.11443611999999</v>
      </c>
      <c r="H4319">
        <v>107.63125807</v>
      </c>
      <c r="I4319">
        <v>104.27847745</v>
      </c>
      <c r="J4319">
        <v>101.05050617000001</v>
      </c>
      <c r="K4319">
        <v>97.942026459999994</v>
      </c>
      <c r="L4319">
        <v>94.947976249999996</v>
      </c>
      <c r="M4319">
        <v>92.063535439999995</v>
      </c>
      <c r="N4319">
        <v>89.28411294</v>
      </c>
    </row>
    <row r="4320" spans="1:14" x14ac:dyDescent="0.45">
      <c r="A4320" t="s">
        <v>4439</v>
      </c>
      <c r="B4320" s="6">
        <v>45124</v>
      </c>
      <c r="C4320">
        <v>4.59</v>
      </c>
      <c r="D4320" s="6">
        <v>46220</v>
      </c>
      <c r="E4320" s="6">
        <v>45124</v>
      </c>
      <c r="F4320">
        <v>110.62179668</v>
      </c>
      <c r="G4320">
        <v>108.08585494</v>
      </c>
      <c r="H4320">
        <v>105.62212642</v>
      </c>
      <c r="I4320">
        <v>103.22813737</v>
      </c>
      <c r="J4320">
        <v>100.90151424</v>
      </c>
      <c r="K4320">
        <v>98.639978959999993</v>
      </c>
      <c r="L4320">
        <v>96.441344490000006</v>
      </c>
      <c r="M4320">
        <v>94.303510529999997</v>
      </c>
      <c r="N4320">
        <v>92.224459569999993</v>
      </c>
    </row>
    <row r="4321" spans="1:14" x14ac:dyDescent="0.45">
      <c r="A4321" t="s">
        <v>4440</v>
      </c>
      <c r="B4321" s="6">
        <v>45124</v>
      </c>
      <c r="C4321">
        <v>4.93</v>
      </c>
      <c r="D4321" s="6">
        <v>45855</v>
      </c>
      <c r="E4321" s="6">
        <v>45124</v>
      </c>
      <c r="F4321">
        <v>106.21318065</v>
      </c>
      <c r="G4321">
        <v>104.73353938</v>
      </c>
      <c r="H4321">
        <v>103.28214954000001</v>
      </c>
      <c r="I4321">
        <v>101.85827018000001</v>
      </c>
      <c r="J4321">
        <v>100.46118582</v>
      </c>
      <c r="K4321">
        <v>99.090205370000007</v>
      </c>
      <c r="L4321">
        <v>97.744661030000003</v>
      </c>
      <c r="M4321">
        <v>96.423907360000001</v>
      </c>
      <c r="N4321">
        <v>95.127320330000003</v>
      </c>
    </row>
    <row r="4322" spans="1:14" x14ac:dyDescent="0.45">
      <c r="A4322" t="s">
        <v>4441</v>
      </c>
      <c r="B4322" s="6">
        <v>45124</v>
      </c>
      <c r="C4322">
        <v>4.43</v>
      </c>
      <c r="D4322" s="6">
        <v>46587</v>
      </c>
      <c r="E4322" s="6">
        <v>45124</v>
      </c>
      <c r="F4322">
        <v>114.98082218</v>
      </c>
      <c r="G4322">
        <v>111.3487942</v>
      </c>
      <c r="H4322">
        <v>107.85377475</v>
      </c>
      <c r="I4322">
        <v>104.48984539999999</v>
      </c>
      <c r="J4322">
        <v>101.25137642</v>
      </c>
      <c r="K4322">
        <v>98.133011100000004</v>
      </c>
      <c r="L4322">
        <v>95.129650870000006</v>
      </c>
      <c r="M4322">
        <v>92.236441439999993</v>
      </c>
      <c r="N4322">
        <v>89.448759659999993</v>
      </c>
    </row>
    <row r="4323" spans="1:14" x14ac:dyDescent="0.45">
      <c r="A4323" t="s">
        <v>4442</v>
      </c>
      <c r="B4323" s="6">
        <v>45124</v>
      </c>
      <c r="C4323">
        <v>5.49</v>
      </c>
      <c r="D4323" s="6">
        <v>45484</v>
      </c>
      <c r="E4323" s="6">
        <v>45124</v>
      </c>
      <c r="F4323">
        <v>101.86161171000001</v>
      </c>
      <c r="G4323">
        <v>101.41293819000001</v>
      </c>
      <c r="H4323">
        <v>100.96823510999999</v>
      </c>
      <c r="I4323">
        <v>100.52744975</v>
      </c>
      <c r="J4323">
        <v>100.09053031000001</v>
      </c>
      <c r="K4323">
        <v>99.657425900000007</v>
      </c>
      <c r="L4323">
        <v>99.228086520000005</v>
      </c>
      <c r="M4323">
        <v>98.80246305</v>
      </c>
      <c r="N4323">
        <v>98.380507219999998</v>
      </c>
    </row>
    <row r="4324" spans="1:14" x14ac:dyDescent="0.45">
      <c r="A4324" t="s">
        <v>4443</v>
      </c>
      <c r="B4324" s="6">
        <v>45125</v>
      </c>
      <c r="C4324">
        <v>5.2</v>
      </c>
      <c r="D4324" s="6">
        <v>45642</v>
      </c>
      <c r="E4324" s="6">
        <v>45125</v>
      </c>
      <c r="F4324">
        <v>103.68456791</v>
      </c>
      <c r="G4324">
        <v>102.7976499</v>
      </c>
      <c r="H4324">
        <v>101.92598138</v>
      </c>
      <c r="I4324">
        <v>101.06917060000001</v>
      </c>
      <c r="J4324">
        <v>100.22683911</v>
      </c>
      <c r="K4324">
        <v>99.39862128</v>
      </c>
      <c r="L4324">
        <v>98.584163689999997</v>
      </c>
      <c r="M4324">
        <v>97.783124659999999</v>
      </c>
      <c r="N4324">
        <v>96.995173739999998</v>
      </c>
    </row>
    <row r="4325" spans="1:14" x14ac:dyDescent="0.45">
      <c r="A4325" t="s">
        <v>4444</v>
      </c>
      <c r="B4325" s="6">
        <v>45125</v>
      </c>
      <c r="C4325">
        <v>4.54</v>
      </c>
      <c r="D4325" s="6">
        <v>46220</v>
      </c>
      <c r="E4325" s="6">
        <v>45125</v>
      </c>
      <c r="F4325">
        <v>110.49806304000001</v>
      </c>
      <c r="G4325">
        <v>107.96367178</v>
      </c>
      <c r="H4325">
        <v>105.50145965</v>
      </c>
      <c r="I4325">
        <v>103.10895393</v>
      </c>
      <c r="J4325">
        <v>100.78378205999999</v>
      </c>
      <c r="K4325">
        <v>98.523666950000006</v>
      </c>
      <c r="L4325">
        <v>96.326422460000003</v>
      </c>
      <c r="M4325">
        <v>94.189949179999999</v>
      </c>
      <c r="N4325">
        <v>92.112230449999998</v>
      </c>
    </row>
    <row r="4326" spans="1:14" x14ac:dyDescent="0.45">
      <c r="A4326" t="s">
        <v>4445</v>
      </c>
      <c r="B4326" s="6">
        <v>45125</v>
      </c>
      <c r="C4326">
        <v>4.37</v>
      </c>
      <c r="D4326" s="6">
        <v>46587</v>
      </c>
      <c r="E4326" s="6">
        <v>45125</v>
      </c>
      <c r="F4326">
        <v>114.77153778</v>
      </c>
      <c r="G4326">
        <v>111.14315526</v>
      </c>
      <c r="H4326">
        <v>107.65167924000001</v>
      </c>
      <c r="I4326">
        <v>104.29119496</v>
      </c>
      <c r="J4326">
        <v>101.05607624</v>
      </c>
      <c r="K4326">
        <v>97.940969710000005</v>
      </c>
      <c r="L4326">
        <v>94.940780040000007</v>
      </c>
      <c r="M4326">
        <v>92.050656020000005</v>
      </c>
      <c r="N4326">
        <v>89.265977480000004</v>
      </c>
    </row>
    <row r="4327" spans="1:14" x14ac:dyDescent="0.45">
      <c r="A4327" t="s">
        <v>4446</v>
      </c>
      <c r="B4327" s="6">
        <v>45125</v>
      </c>
      <c r="C4327">
        <v>4.1900000000000004</v>
      </c>
      <c r="D4327" s="6">
        <v>46952</v>
      </c>
      <c r="E4327" s="6">
        <v>45125</v>
      </c>
      <c r="F4327">
        <v>118.58926681</v>
      </c>
      <c r="G4327">
        <v>113.85127611999999</v>
      </c>
      <c r="H4327">
        <v>109.33473342000001</v>
      </c>
      <c r="I4327">
        <v>105.02808724</v>
      </c>
      <c r="J4327">
        <v>100.92044980999999</v>
      </c>
      <c r="K4327">
        <v>97.001555330000002</v>
      </c>
      <c r="L4327">
        <v>93.261721159999993</v>
      </c>
      <c r="M4327">
        <v>89.691811630000004</v>
      </c>
      <c r="N4327">
        <v>86.283204280000007</v>
      </c>
    </row>
    <row r="4328" spans="1:14" x14ac:dyDescent="0.45">
      <c r="A4328" t="s">
        <v>4447</v>
      </c>
      <c r="B4328" s="6">
        <v>45125</v>
      </c>
      <c r="C4328">
        <v>4.54</v>
      </c>
      <c r="D4328" s="6">
        <v>46220</v>
      </c>
      <c r="E4328" s="6">
        <v>45125</v>
      </c>
      <c r="F4328">
        <v>110.49806304000001</v>
      </c>
      <c r="G4328">
        <v>107.96367178</v>
      </c>
      <c r="H4328">
        <v>105.50145965</v>
      </c>
      <c r="I4328">
        <v>103.10895393</v>
      </c>
      <c r="J4328">
        <v>100.78378205999999</v>
      </c>
      <c r="K4328">
        <v>98.523666950000006</v>
      </c>
      <c r="L4328">
        <v>96.326422460000003</v>
      </c>
      <c r="M4328">
        <v>94.189949179999999</v>
      </c>
      <c r="N4328">
        <v>92.112230449999998</v>
      </c>
    </row>
    <row r="4329" spans="1:14" x14ac:dyDescent="0.45">
      <c r="A4329" t="s">
        <v>4448</v>
      </c>
      <c r="B4329" s="6">
        <v>45125</v>
      </c>
      <c r="C4329">
        <v>4.54</v>
      </c>
      <c r="D4329" s="6">
        <v>46223</v>
      </c>
      <c r="E4329" s="6">
        <v>45125</v>
      </c>
      <c r="F4329">
        <v>110.5370903</v>
      </c>
      <c r="G4329">
        <v>107.99403495</v>
      </c>
      <c r="H4329">
        <v>105.52362960000001</v>
      </c>
      <c r="I4329">
        <v>103.1233774</v>
      </c>
      <c r="J4329">
        <v>100.79088299</v>
      </c>
      <c r="K4329">
        <v>98.523847700000005</v>
      </c>
      <c r="L4329">
        <v>96.320065009999993</v>
      </c>
      <c r="M4329">
        <v>94.177416239999999</v>
      </c>
      <c r="N4329">
        <v>92.093866489999996</v>
      </c>
    </row>
    <row r="4330" spans="1:14" x14ac:dyDescent="0.45">
      <c r="A4330" t="s">
        <v>4449</v>
      </c>
      <c r="B4330" s="6">
        <v>45125</v>
      </c>
      <c r="C4330">
        <v>4.46</v>
      </c>
      <c r="D4330" s="6">
        <v>46339</v>
      </c>
      <c r="E4330" s="6">
        <v>45125</v>
      </c>
      <c r="F4330">
        <v>111.85234287</v>
      </c>
      <c r="G4330">
        <v>108.96931719</v>
      </c>
      <c r="H4330">
        <v>106.17658022000001</v>
      </c>
      <c r="I4330">
        <v>103.47075853</v>
      </c>
      <c r="J4330">
        <v>100.84862751999999</v>
      </c>
      <c r="K4330">
        <v>98.307103769999998</v>
      </c>
      <c r="L4330">
        <v>95.843237790000003</v>
      </c>
      <c r="M4330">
        <v>93.454207220000001</v>
      </c>
      <c r="N4330">
        <v>91.137310459999995</v>
      </c>
    </row>
    <row r="4331" spans="1:14" x14ac:dyDescent="0.45">
      <c r="A4331" t="s">
        <v>4450</v>
      </c>
      <c r="B4331" s="6">
        <v>45125</v>
      </c>
      <c r="C4331">
        <v>4.0599999999999996</v>
      </c>
      <c r="D4331" s="6">
        <v>46952</v>
      </c>
      <c r="E4331" s="6">
        <v>45125</v>
      </c>
      <c r="F4331">
        <v>118.63952587</v>
      </c>
      <c r="G4331">
        <v>113.88178463</v>
      </c>
      <c r="H4331">
        <v>109.34690267000001</v>
      </c>
      <c r="I4331">
        <v>105.02323307</v>
      </c>
      <c r="J4331">
        <v>100.89979932999999</v>
      </c>
      <c r="K4331">
        <v>96.966253129999998</v>
      </c>
      <c r="L4331">
        <v>93.212835089999999</v>
      </c>
      <c r="M4331">
        <v>89.630338089999995</v>
      </c>
      <c r="N4331">
        <v>86.210073120000004</v>
      </c>
    </row>
    <row r="4332" spans="1:14" x14ac:dyDescent="0.45">
      <c r="A4332" t="s">
        <v>4451</v>
      </c>
      <c r="B4332" s="6">
        <v>45125</v>
      </c>
      <c r="C4332">
        <v>4.0599999999999996</v>
      </c>
      <c r="D4332" s="6">
        <v>46952</v>
      </c>
      <c r="E4332" s="6">
        <v>45125</v>
      </c>
      <c r="F4332">
        <v>118.63952587</v>
      </c>
      <c r="G4332">
        <v>113.88178463</v>
      </c>
      <c r="H4332">
        <v>109.34690267000001</v>
      </c>
      <c r="I4332">
        <v>105.02323307</v>
      </c>
      <c r="J4332">
        <v>100.89979932999999</v>
      </c>
      <c r="K4332">
        <v>96.966253129999998</v>
      </c>
      <c r="L4332">
        <v>93.212835089999999</v>
      </c>
      <c r="M4332">
        <v>89.630338089999995</v>
      </c>
      <c r="N4332">
        <v>86.210073120000004</v>
      </c>
    </row>
    <row r="4333" spans="1:14" x14ac:dyDescent="0.45">
      <c r="A4333" t="s">
        <v>4452</v>
      </c>
      <c r="B4333" s="6">
        <v>45126</v>
      </c>
      <c r="C4333">
        <v>4.54</v>
      </c>
      <c r="D4333" s="6">
        <v>46223</v>
      </c>
      <c r="E4333" s="6">
        <v>45126</v>
      </c>
      <c r="F4333">
        <v>110.5370903</v>
      </c>
      <c r="G4333">
        <v>107.99403495</v>
      </c>
      <c r="H4333">
        <v>105.52362960000001</v>
      </c>
      <c r="I4333">
        <v>103.1233774</v>
      </c>
      <c r="J4333">
        <v>100.79088299</v>
      </c>
      <c r="K4333">
        <v>98.523847700000005</v>
      </c>
      <c r="L4333">
        <v>96.320065009999993</v>
      </c>
      <c r="M4333">
        <v>94.177416239999999</v>
      </c>
      <c r="N4333">
        <v>92.093866489999996</v>
      </c>
    </row>
    <row r="4334" spans="1:14" x14ac:dyDescent="0.45">
      <c r="A4334" t="s">
        <v>4453</v>
      </c>
      <c r="B4334" s="6">
        <v>45126</v>
      </c>
      <c r="C4334">
        <v>4.92</v>
      </c>
      <c r="D4334" s="6">
        <v>45856</v>
      </c>
      <c r="E4334" s="6">
        <v>45126</v>
      </c>
      <c r="F4334">
        <v>106.21228175</v>
      </c>
      <c r="G4334">
        <v>104.72996319000001</v>
      </c>
      <c r="H4334">
        <v>103.27599664</v>
      </c>
      <c r="I4334">
        <v>101.84963728</v>
      </c>
      <c r="J4334">
        <v>100.45016591</v>
      </c>
      <c r="K4334">
        <v>99.076887859999999</v>
      </c>
      <c r="L4334">
        <v>97.729131960000004</v>
      </c>
      <c r="M4334">
        <v>96.406249540000005</v>
      </c>
      <c r="N4334">
        <v>95.107613450000002</v>
      </c>
    </row>
    <row r="4335" spans="1:14" x14ac:dyDescent="0.45">
      <c r="A4335" t="s">
        <v>4454</v>
      </c>
      <c r="B4335" s="6">
        <v>45126</v>
      </c>
      <c r="C4335">
        <v>4.92</v>
      </c>
      <c r="D4335" s="6">
        <v>45856</v>
      </c>
      <c r="E4335" s="6">
        <v>45126</v>
      </c>
      <c r="F4335">
        <v>106.21228175</v>
      </c>
      <c r="G4335">
        <v>104.72996319000001</v>
      </c>
      <c r="H4335">
        <v>103.27599664</v>
      </c>
      <c r="I4335">
        <v>101.84963728</v>
      </c>
      <c r="J4335">
        <v>100.45016591</v>
      </c>
      <c r="K4335">
        <v>99.076887859999999</v>
      </c>
      <c r="L4335">
        <v>97.729131960000004</v>
      </c>
      <c r="M4335">
        <v>96.406249540000005</v>
      </c>
      <c r="N4335">
        <v>95.107613450000002</v>
      </c>
    </row>
    <row r="4336" spans="1:14" x14ac:dyDescent="0.45">
      <c r="A4336" t="s">
        <v>4455</v>
      </c>
      <c r="B4336" s="6">
        <v>45126</v>
      </c>
      <c r="C4336">
        <v>4.92</v>
      </c>
      <c r="D4336" s="6">
        <v>45856</v>
      </c>
      <c r="E4336" s="6">
        <v>45126</v>
      </c>
      <c r="F4336">
        <v>106.21228175</v>
      </c>
      <c r="G4336">
        <v>104.72996319000001</v>
      </c>
      <c r="H4336">
        <v>103.27599664</v>
      </c>
      <c r="I4336">
        <v>101.84963728</v>
      </c>
      <c r="J4336">
        <v>100.45016591</v>
      </c>
      <c r="K4336">
        <v>99.076887859999999</v>
      </c>
      <c r="L4336">
        <v>97.729131960000004</v>
      </c>
      <c r="M4336">
        <v>96.406249540000005</v>
      </c>
      <c r="N4336">
        <v>95.107613450000002</v>
      </c>
    </row>
    <row r="4337" spans="1:14" x14ac:dyDescent="0.45">
      <c r="A4337" t="s">
        <v>4456</v>
      </c>
      <c r="B4337" s="6">
        <v>45126</v>
      </c>
      <c r="C4337">
        <v>4.54</v>
      </c>
      <c r="D4337" s="6">
        <v>46220</v>
      </c>
      <c r="E4337" s="6">
        <v>45126</v>
      </c>
      <c r="F4337">
        <v>110.49806304000001</v>
      </c>
      <c r="G4337">
        <v>107.96367178</v>
      </c>
      <c r="H4337">
        <v>105.50145965</v>
      </c>
      <c r="I4337">
        <v>103.10895393</v>
      </c>
      <c r="J4337">
        <v>100.78378205999999</v>
      </c>
      <c r="K4337">
        <v>98.523666950000006</v>
      </c>
      <c r="L4337">
        <v>96.326422460000003</v>
      </c>
      <c r="M4337">
        <v>94.189949179999999</v>
      </c>
      <c r="N4337">
        <v>92.112230449999998</v>
      </c>
    </row>
    <row r="4338" spans="1:14" x14ac:dyDescent="0.45">
      <c r="A4338" t="s">
        <v>4457</v>
      </c>
      <c r="B4338" s="6">
        <v>45126</v>
      </c>
      <c r="C4338">
        <v>4.37</v>
      </c>
      <c r="D4338" s="6">
        <v>46587</v>
      </c>
      <c r="E4338" s="6">
        <v>45126</v>
      </c>
      <c r="F4338">
        <v>114.77153778</v>
      </c>
      <c r="G4338">
        <v>111.14315526</v>
      </c>
      <c r="H4338">
        <v>107.65167924000001</v>
      </c>
      <c r="I4338">
        <v>104.29119496</v>
      </c>
      <c r="J4338">
        <v>101.05607624</v>
      </c>
      <c r="K4338">
        <v>97.940969710000005</v>
      </c>
      <c r="L4338">
        <v>94.940780040000007</v>
      </c>
      <c r="M4338">
        <v>92.050656020000005</v>
      </c>
      <c r="N4338">
        <v>89.265977480000004</v>
      </c>
    </row>
    <row r="4339" spans="1:14" x14ac:dyDescent="0.45">
      <c r="A4339" t="s">
        <v>4458</v>
      </c>
      <c r="B4339" s="6">
        <v>45126</v>
      </c>
      <c r="C4339">
        <v>4.92</v>
      </c>
      <c r="D4339" s="6">
        <v>45856</v>
      </c>
      <c r="E4339" s="6">
        <v>45126</v>
      </c>
      <c r="F4339">
        <v>106.21228175</v>
      </c>
      <c r="G4339">
        <v>104.72996319000001</v>
      </c>
      <c r="H4339">
        <v>103.27599664</v>
      </c>
      <c r="I4339">
        <v>101.84963728</v>
      </c>
      <c r="J4339">
        <v>100.45016591</v>
      </c>
      <c r="K4339">
        <v>99.076887859999999</v>
      </c>
      <c r="L4339">
        <v>97.729131960000004</v>
      </c>
      <c r="M4339">
        <v>96.406249540000005</v>
      </c>
      <c r="N4339">
        <v>95.107613450000002</v>
      </c>
    </row>
    <row r="4340" spans="1:14" x14ac:dyDescent="0.45">
      <c r="A4340" t="s">
        <v>4459</v>
      </c>
      <c r="B4340" s="6">
        <v>45126</v>
      </c>
      <c r="C4340">
        <v>4.1900000000000004</v>
      </c>
      <c r="D4340" s="6">
        <v>46953</v>
      </c>
      <c r="E4340" s="6">
        <v>45126</v>
      </c>
      <c r="F4340">
        <v>118.6007766</v>
      </c>
      <c r="G4340">
        <v>113.85974564</v>
      </c>
      <c r="H4340">
        <v>109.34042904</v>
      </c>
      <c r="I4340">
        <v>105.03125475</v>
      </c>
      <c r="J4340">
        <v>100.921316</v>
      </c>
      <c r="K4340">
        <v>97.000329449999995</v>
      </c>
      <c r="L4340">
        <v>93.25859629</v>
      </c>
      <c r="M4340">
        <v>89.686965880000002</v>
      </c>
      <c r="N4340">
        <v>86.276801950000007</v>
      </c>
    </row>
    <row r="4341" spans="1:14" x14ac:dyDescent="0.45">
      <c r="A4341" t="s">
        <v>4460</v>
      </c>
      <c r="B4341" s="6">
        <v>45126</v>
      </c>
      <c r="C4341">
        <v>4.92</v>
      </c>
      <c r="D4341" s="6">
        <v>45856</v>
      </c>
      <c r="E4341" s="6">
        <v>45126</v>
      </c>
      <c r="F4341">
        <v>106.21228175</v>
      </c>
      <c r="G4341">
        <v>104.72996319000001</v>
      </c>
      <c r="H4341">
        <v>103.27599664</v>
      </c>
      <c r="I4341">
        <v>101.84963728</v>
      </c>
      <c r="J4341">
        <v>100.45016591</v>
      </c>
      <c r="K4341">
        <v>99.076887859999999</v>
      </c>
      <c r="L4341">
        <v>97.729131960000004</v>
      </c>
      <c r="M4341">
        <v>96.406249540000005</v>
      </c>
      <c r="N4341">
        <v>95.107613450000002</v>
      </c>
    </row>
    <row r="4342" spans="1:14" x14ac:dyDescent="0.45">
      <c r="A4342" t="s">
        <v>4461</v>
      </c>
      <c r="B4342" s="6">
        <v>45126</v>
      </c>
      <c r="C4342">
        <v>5.18</v>
      </c>
      <c r="D4342" s="6">
        <v>45678</v>
      </c>
      <c r="E4342" s="6">
        <v>45126</v>
      </c>
      <c r="F4342">
        <v>104.151419</v>
      </c>
      <c r="G4342">
        <v>103.16364393000001</v>
      </c>
      <c r="H4342">
        <v>102.19470559</v>
      </c>
      <c r="I4342">
        <v>101.24406768999999</v>
      </c>
      <c r="J4342">
        <v>100.31121417</v>
      </c>
      <c r="K4342">
        <v>99.395648199999997</v>
      </c>
      <c r="L4342">
        <v>98.49689137</v>
      </c>
      <c r="M4342">
        <v>97.614482769999995</v>
      </c>
      <c r="N4342">
        <v>96.747978239999995</v>
      </c>
    </row>
    <row r="4343" spans="1:14" x14ac:dyDescent="0.45">
      <c r="A4343" t="s">
        <v>4462</v>
      </c>
      <c r="B4343" s="6">
        <v>45127</v>
      </c>
      <c r="C4343">
        <v>5.18</v>
      </c>
      <c r="D4343" s="6">
        <v>45678</v>
      </c>
      <c r="E4343" s="6">
        <v>45127</v>
      </c>
      <c r="F4343">
        <v>104.30876730999999</v>
      </c>
      <c r="G4343">
        <v>103.31792299</v>
      </c>
      <c r="H4343">
        <v>102.34600403</v>
      </c>
      <c r="I4343">
        <v>101.39247075999999</v>
      </c>
      <c r="J4343">
        <v>100.45680389</v>
      </c>
      <c r="K4343">
        <v>99.538503559999995</v>
      </c>
      <c r="L4343">
        <v>98.637088390000002</v>
      </c>
      <c r="M4343">
        <v>97.752094720000002</v>
      </c>
      <c r="N4343">
        <v>96.88307571</v>
      </c>
    </row>
    <row r="4344" spans="1:14" x14ac:dyDescent="0.45">
      <c r="A4344" t="s">
        <v>4463</v>
      </c>
      <c r="B4344" s="6">
        <v>45127</v>
      </c>
      <c r="C4344">
        <v>4.55</v>
      </c>
      <c r="D4344" s="6">
        <v>46223</v>
      </c>
      <c r="E4344" s="6">
        <v>45127</v>
      </c>
      <c r="F4344">
        <v>110.89931907</v>
      </c>
      <c r="G4344">
        <v>108.34467712</v>
      </c>
      <c r="H4344">
        <v>105.86312359</v>
      </c>
      <c r="I4344">
        <v>103.45214261</v>
      </c>
      <c r="J4344">
        <v>101.10932077</v>
      </c>
      <c r="K4344">
        <v>98.83234229</v>
      </c>
      <c r="L4344">
        <v>96.618984370000007</v>
      </c>
      <c r="M4344">
        <v>94.46711286</v>
      </c>
      <c r="N4344">
        <v>92.374678149999994</v>
      </c>
    </row>
    <row r="4345" spans="1:14" x14ac:dyDescent="0.45">
      <c r="A4345" t="s">
        <v>4464</v>
      </c>
      <c r="B4345" s="6">
        <v>45127</v>
      </c>
      <c r="C4345">
        <v>4.55</v>
      </c>
      <c r="D4345" s="6">
        <v>46223</v>
      </c>
      <c r="E4345" s="6">
        <v>45127</v>
      </c>
      <c r="F4345">
        <v>110.89931907</v>
      </c>
      <c r="G4345">
        <v>108.34467712</v>
      </c>
      <c r="H4345">
        <v>105.86312359</v>
      </c>
      <c r="I4345">
        <v>103.45214261</v>
      </c>
      <c r="J4345">
        <v>101.10932077</v>
      </c>
      <c r="K4345">
        <v>98.83234229</v>
      </c>
      <c r="L4345">
        <v>96.618984370000007</v>
      </c>
      <c r="M4345">
        <v>94.46711286</v>
      </c>
      <c r="N4345">
        <v>92.374678149999994</v>
      </c>
    </row>
    <row r="4346" spans="1:14" x14ac:dyDescent="0.45">
      <c r="A4346" t="s">
        <v>4465</v>
      </c>
      <c r="B4346" s="6">
        <v>45127</v>
      </c>
      <c r="C4346">
        <v>4.68</v>
      </c>
      <c r="D4346" s="6">
        <v>46223</v>
      </c>
      <c r="E4346" s="6">
        <v>45127</v>
      </c>
      <c r="F4346">
        <v>110.88470267</v>
      </c>
      <c r="G4346">
        <v>108.33727746</v>
      </c>
      <c r="H4346">
        <v>105.86259855</v>
      </c>
      <c r="I4346">
        <v>103.45816614</v>
      </c>
      <c r="J4346">
        <v>101.12158207</v>
      </c>
      <c r="K4346">
        <v>98.850544979999995</v>
      </c>
      <c r="L4346">
        <v>96.642845739999999</v>
      </c>
      <c r="M4346">
        <v>94.496363169999995</v>
      </c>
      <c r="N4346">
        <v>92.40905995</v>
      </c>
    </row>
    <row r="4347" spans="1:14" x14ac:dyDescent="0.45">
      <c r="A4347" t="s">
        <v>4466</v>
      </c>
      <c r="B4347" s="6">
        <v>45127</v>
      </c>
      <c r="C4347">
        <v>5.05</v>
      </c>
      <c r="D4347" s="6">
        <v>45859</v>
      </c>
      <c r="E4347" s="6">
        <v>45127</v>
      </c>
      <c r="F4347">
        <v>106.44608347</v>
      </c>
      <c r="G4347">
        <v>104.95390931</v>
      </c>
      <c r="H4347">
        <v>103.49042138</v>
      </c>
      <c r="I4347">
        <v>102.05486222</v>
      </c>
      <c r="J4347">
        <v>100.6465006</v>
      </c>
      <c r="K4347">
        <v>99.264630359999998</v>
      </c>
      <c r="L4347">
        <v>97.90856934</v>
      </c>
      <c r="M4347">
        <v>96.577658339999999</v>
      </c>
      <c r="N4347">
        <v>95.271260190000007</v>
      </c>
    </row>
    <row r="4348" spans="1:14" x14ac:dyDescent="0.45">
      <c r="A4348" t="s">
        <v>4467</v>
      </c>
      <c r="B4348" s="6">
        <v>45128</v>
      </c>
      <c r="C4348">
        <v>4.67</v>
      </c>
      <c r="D4348" s="6">
        <v>46224</v>
      </c>
      <c r="E4348" s="6">
        <v>45128</v>
      </c>
      <c r="F4348">
        <v>110.87324105</v>
      </c>
      <c r="G4348">
        <v>108.32322986</v>
      </c>
      <c r="H4348">
        <v>105.84611563999999</v>
      </c>
      <c r="I4348">
        <v>103.43939072000001</v>
      </c>
      <c r="J4348">
        <v>101.10064951</v>
      </c>
      <c r="K4348">
        <v>98.827583599999997</v>
      </c>
      <c r="L4348">
        <v>96.617977249999996</v>
      </c>
      <c r="M4348">
        <v>94.46970297</v>
      </c>
      <c r="N4348">
        <v>92.380717529999998</v>
      </c>
    </row>
    <row r="4349" spans="1:14" x14ac:dyDescent="0.45">
      <c r="A4349" t="s">
        <v>4468</v>
      </c>
      <c r="B4349" s="6">
        <v>45128</v>
      </c>
      <c r="C4349">
        <v>4.32</v>
      </c>
      <c r="D4349" s="6">
        <v>46955</v>
      </c>
      <c r="E4349" s="6">
        <v>45128</v>
      </c>
      <c r="F4349">
        <v>119.20968499999999</v>
      </c>
      <c r="G4349">
        <v>114.4495107</v>
      </c>
      <c r="H4349">
        <v>109.91203116</v>
      </c>
      <c r="I4349">
        <v>105.58561404</v>
      </c>
      <c r="J4349">
        <v>101.45929638</v>
      </c>
      <c r="K4349">
        <v>97.522742530000002</v>
      </c>
      <c r="L4349">
        <v>93.766204860000002</v>
      </c>
      <c r="M4349">
        <v>90.180487240000005</v>
      </c>
      <c r="N4349">
        <v>86.756910910000002</v>
      </c>
    </row>
    <row r="4350" spans="1:14" x14ac:dyDescent="0.45">
      <c r="A4350" t="s">
        <v>4469</v>
      </c>
      <c r="B4350" s="6">
        <v>45128</v>
      </c>
      <c r="C4350">
        <v>5.03</v>
      </c>
      <c r="D4350" s="6">
        <v>45859</v>
      </c>
      <c r="E4350" s="6">
        <v>45128</v>
      </c>
      <c r="F4350">
        <v>106.41647998000001</v>
      </c>
      <c r="G4350">
        <v>104.92453390999999</v>
      </c>
      <c r="H4350">
        <v>103.46127011999999</v>
      </c>
      <c r="I4350">
        <v>102.02593127</v>
      </c>
      <c r="J4350">
        <v>100.61778622</v>
      </c>
      <c r="K4350">
        <v>99.236128919999999</v>
      </c>
      <c r="L4350">
        <v>97.880277289999995</v>
      </c>
      <c r="M4350">
        <v>96.549572240000003</v>
      </c>
      <c r="N4350">
        <v>95.243376690000005</v>
      </c>
    </row>
    <row r="4351" spans="1:14" x14ac:dyDescent="0.45">
      <c r="A4351" t="s">
        <v>4470</v>
      </c>
      <c r="B4351" s="6">
        <v>45128</v>
      </c>
      <c r="C4351">
        <v>4.67</v>
      </c>
      <c r="D4351" s="6">
        <v>46224</v>
      </c>
      <c r="E4351" s="6">
        <v>45128</v>
      </c>
      <c r="F4351">
        <v>110.87324105</v>
      </c>
      <c r="G4351">
        <v>108.32322986</v>
      </c>
      <c r="H4351">
        <v>105.84611563999999</v>
      </c>
      <c r="I4351">
        <v>103.43939072000001</v>
      </c>
      <c r="J4351">
        <v>101.10064951</v>
      </c>
      <c r="K4351">
        <v>98.827583599999997</v>
      </c>
      <c r="L4351">
        <v>96.617977249999996</v>
      </c>
      <c r="M4351">
        <v>94.46970297</v>
      </c>
      <c r="N4351">
        <v>92.380717529999998</v>
      </c>
    </row>
    <row r="4352" spans="1:14" x14ac:dyDescent="0.45">
      <c r="A4352" t="s">
        <v>4471</v>
      </c>
      <c r="B4352" s="6">
        <v>45128</v>
      </c>
      <c r="C4352">
        <v>5.03</v>
      </c>
      <c r="D4352" s="6">
        <v>45859</v>
      </c>
      <c r="E4352" s="6">
        <v>45128</v>
      </c>
      <c r="F4352">
        <v>106.41647998000001</v>
      </c>
      <c r="G4352">
        <v>104.92453390999999</v>
      </c>
      <c r="H4352">
        <v>103.46127011999999</v>
      </c>
      <c r="I4352">
        <v>102.02593127</v>
      </c>
      <c r="J4352">
        <v>100.61778622</v>
      </c>
      <c r="K4352">
        <v>99.236128919999999</v>
      </c>
      <c r="L4352">
        <v>97.880277289999995</v>
      </c>
      <c r="M4352">
        <v>96.549572240000003</v>
      </c>
      <c r="N4352">
        <v>95.243376690000005</v>
      </c>
    </row>
    <row r="4353" spans="1:14" x14ac:dyDescent="0.45">
      <c r="A4353" t="s">
        <v>4472</v>
      </c>
      <c r="B4353" s="6">
        <v>45128</v>
      </c>
      <c r="C4353">
        <v>5.03</v>
      </c>
      <c r="D4353" s="6">
        <v>45859</v>
      </c>
      <c r="E4353" s="6">
        <v>45128</v>
      </c>
      <c r="F4353">
        <v>106.41647998000001</v>
      </c>
      <c r="G4353">
        <v>104.92453390999999</v>
      </c>
      <c r="H4353">
        <v>103.46127011999999</v>
      </c>
      <c r="I4353">
        <v>102.02593127</v>
      </c>
      <c r="J4353">
        <v>100.61778622</v>
      </c>
      <c r="K4353">
        <v>99.236128919999999</v>
      </c>
      <c r="L4353">
        <v>97.880277289999995</v>
      </c>
      <c r="M4353">
        <v>96.549572240000003</v>
      </c>
      <c r="N4353">
        <v>95.243376690000005</v>
      </c>
    </row>
    <row r="4354" spans="1:14" x14ac:dyDescent="0.45">
      <c r="A4354" t="s">
        <v>4473</v>
      </c>
      <c r="B4354" s="6">
        <v>45128</v>
      </c>
      <c r="C4354">
        <v>4.67</v>
      </c>
      <c r="D4354" s="6">
        <v>46224</v>
      </c>
      <c r="E4354" s="6">
        <v>45128</v>
      </c>
      <c r="F4354">
        <v>110.87324105</v>
      </c>
      <c r="G4354">
        <v>108.32322986</v>
      </c>
      <c r="H4354">
        <v>105.84611563999999</v>
      </c>
      <c r="I4354">
        <v>103.43939072000001</v>
      </c>
      <c r="J4354">
        <v>101.10064951</v>
      </c>
      <c r="K4354">
        <v>98.827583599999997</v>
      </c>
      <c r="L4354">
        <v>96.617977249999996</v>
      </c>
      <c r="M4354">
        <v>94.46970297</v>
      </c>
      <c r="N4354">
        <v>92.380717529999998</v>
      </c>
    </row>
    <row r="4355" spans="1:14" x14ac:dyDescent="0.45">
      <c r="A4355" t="s">
        <v>4474</v>
      </c>
      <c r="B4355" s="6">
        <v>45128</v>
      </c>
      <c r="C4355">
        <v>4.9800000000000004</v>
      </c>
      <c r="D4355" s="6">
        <v>45859</v>
      </c>
      <c r="E4355" s="6">
        <v>45128</v>
      </c>
      <c r="F4355">
        <v>106.34247127</v>
      </c>
      <c r="G4355">
        <v>104.85109543</v>
      </c>
      <c r="H4355">
        <v>103.38839199</v>
      </c>
      <c r="I4355">
        <v>101.9536039</v>
      </c>
      <c r="J4355">
        <v>100.54600028</v>
      </c>
      <c r="K4355">
        <v>99.164875319999993</v>
      </c>
      <c r="L4355">
        <v>97.809547179999996</v>
      </c>
      <c r="M4355">
        <v>96.479357010000001</v>
      </c>
      <c r="N4355">
        <v>95.173667940000001</v>
      </c>
    </row>
    <row r="4356" spans="1:14" x14ac:dyDescent="0.45">
      <c r="A4356" t="s">
        <v>4475</v>
      </c>
      <c r="B4356" s="6">
        <v>45131</v>
      </c>
      <c r="C4356">
        <v>4.29</v>
      </c>
      <c r="D4356" s="6">
        <v>46958</v>
      </c>
      <c r="E4356" s="6">
        <v>45131</v>
      </c>
      <c r="F4356">
        <v>119.10984010999999</v>
      </c>
      <c r="G4356">
        <v>114.34351638</v>
      </c>
      <c r="H4356">
        <v>109.80058725000001</v>
      </c>
      <c r="I4356">
        <v>105.46936262</v>
      </c>
      <c r="J4356">
        <v>101.3388264</v>
      </c>
      <c r="K4356">
        <v>97.398593989999995</v>
      </c>
      <c r="L4356">
        <v>93.638872699999993</v>
      </c>
      <c r="M4356">
        <v>90.050424870000001</v>
      </c>
      <c r="N4356">
        <v>86.624533490000005</v>
      </c>
    </row>
    <row r="4357" spans="1:14" x14ac:dyDescent="0.45">
      <c r="A4357" t="s">
        <v>4476</v>
      </c>
      <c r="B4357" s="6">
        <v>45131</v>
      </c>
      <c r="C4357">
        <v>5.08</v>
      </c>
      <c r="D4357" s="6">
        <v>45862</v>
      </c>
      <c r="E4357" s="6">
        <v>45131</v>
      </c>
      <c r="F4357">
        <v>106.53318812000001</v>
      </c>
      <c r="G4357">
        <v>105.03227298</v>
      </c>
      <c r="H4357">
        <v>103.56036038000001</v>
      </c>
      <c r="I4357">
        <v>102.11668066999999</v>
      </c>
      <c r="J4357">
        <v>100.700491</v>
      </c>
      <c r="K4357">
        <v>99.311074120000001</v>
      </c>
      <c r="L4357">
        <v>97.947737259999997</v>
      </c>
      <c r="M4357">
        <v>96.609811109999995</v>
      </c>
      <c r="N4357">
        <v>95.296648829999995</v>
      </c>
    </row>
    <row r="4358" spans="1:14" x14ac:dyDescent="0.45">
      <c r="A4358" t="s">
        <v>4477</v>
      </c>
      <c r="B4358" s="6">
        <v>45131</v>
      </c>
      <c r="C4358">
        <v>4.53</v>
      </c>
      <c r="D4358" s="6">
        <v>46587</v>
      </c>
      <c r="E4358" s="6">
        <v>45131</v>
      </c>
      <c r="F4358">
        <v>115.32962951</v>
      </c>
      <c r="G4358">
        <v>111.69152576</v>
      </c>
      <c r="H4358">
        <v>108.1906006</v>
      </c>
      <c r="I4358">
        <v>104.82092946</v>
      </c>
      <c r="J4358">
        <v>101.57687673</v>
      </c>
      <c r="K4358">
        <v>98.45308009</v>
      </c>
      <c r="L4358">
        <v>95.444435589999998</v>
      </c>
      <c r="M4358">
        <v>92.546083789999997</v>
      </c>
      <c r="N4358">
        <v>89.753396629999997</v>
      </c>
    </row>
    <row r="4359" spans="1:14" x14ac:dyDescent="0.45">
      <c r="A4359" t="s">
        <v>4478</v>
      </c>
      <c r="B4359" s="6">
        <v>45131</v>
      </c>
      <c r="C4359">
        <v>4.37</v>
      </c>
      <c r="D4359" s="6">
        <v>46952</v>
      </c>
      <c r="E4359" s="6">
        <v>45131</v>
      </c>
      <c r="F4359">
        <v>119.39900151000001</v>
      </c>
      <c r="G4359">
        <v>114.64299158</v>
      </c>
      <c r="H4359">
        <v>110.10904557000001</v>
      </c>
      <c r="I4359">
        <v>105.78558578000001</v>
      </c>
      <c r="J4359">
        <v>101.66169951000001</v>
      </c>
      <c r="K4359">
        <v>97.727097279999995</v>
      </c>
      <c r="L4359">
        <v>93.972073960000003</v>
      </c>
      <c r="M4359">
        <v>90.387472439999996</v>
      </c>
      <c r="N4359">
        <v>86.964649879999996</v>
      </c>
    </row>
    <row r="4360" spans="1:14" x14ac:dyDescent="0.45">
      <c r="A4360" t="s">
        <v>4479</v>
      </c>
      <c r="B4360" s="6">
        <v>45131</v>
      </c>
      <c r="C4360">
        <v>4.71</v>
      </c>
      <c r="D4360" s="6">
        <v>46252</v>
      </c>
      <c r="E4360" s="6">
        <v>45131</v>
      </c>
      <c r="F4360">
        <v>111.35476513</v>
      </c>
      <c r="G4360">
        <v>108.72160449</v>
      </c>
      <c r="H4360">
        <v>106.16542833</v>
      </c>
      <c r="I4360">
        <v>103.68352118</v>
      </c>
      <c r="J4360">
        <v>101.27328137000001</v>
      </c>
      <c r="K4360">
        <v>98.932215479999996</v>
      </c>
      <c r="L4360">
        <v>96.657933040000003</v>
      </c>
      <c r="M4360">
        <v>94.448141559999996</v>
      </c>
      <c r="N4360">
        <v>92.300641830000004</v>
      </c>
    </row>
    <row r="4361" spans="1:14" x14ac:dyDescent="0.45">
      <c r="A4361" t="s">
        <v>4480</v>
      </c>
      <c r="B4361" s="6">
        <v>45131</v>
      </c>
      <c r="C4361">
        <v>5.56</v>
      </c>
      <c r="D4361" s="6">
        <v>45491</v>
      </c>
      <c r="E4361" s="6">
        <v>45131</v>
      </c>
      <c r="F4361">
        <v>101.98112268</v>
      </c>
      <c r="G4361">
        <v>101.51298164000001</v>
      </c>
      <c r="H4361">
        <v>101.04915892</v>
      </c>
      <c r="I4361">
        <v>100.58959475</v>
      </c>
      <c r="J4361">
        <v>100.13423048</v>
      </c>
      <c r="K4361">
        <v>99.6830085</v>
      </c>
      <c r="L4361">
        <v>99.235872279999995</v>
      </c>
      <c r="M4361">
        <v>98.792766310000005</v>
      </c>
      <c r="N4361">
        <v>98.353636080000001</v>
      </c>
    </row>
    <row r="4362" spans="1:14" x14ac:dyDescent="0.45">
      <c r="A4362" t="s">
        <v>4481</v>
      </c>
      <c r="B4362" s="6">
        <v>45132</v>
      </c>
      <c r="C4362">
        <v>5.0599999999999996</v>
      </c>
      <c r="D4362" s="6">
        <v>45863</v>
      </c>
      <c r="E4362" s="6">
        <v>45132</v>
      </c>
      <c r="F4362">
        <v>106.51759798000001</v>
      </c>
      <c r="G4362">
        <v>105.01411330000001</v>
      </c>
      <c r="H4362">
        <v>103.53973091</v>
      </c>
      <c r="I4362">
        <v>102.09367727999999</v>
      </c>
      <c r="J4362">
        <v>100.67520579000001</v>
      </c>
      <c r="K4362">
        <v>99.283595640000001</v>
      </c>
      <c r="L4362">
        <v>97.918150659999995</v>
      </c>
      <c r="M4362">
        <v>96.578198290000003</v>
      </c>
      <c r="N4362">
        <v>95.26308856</v>
      </c>
    </row>
    <row r="4363" spans="1:14" x14ac:dyDescent="0.45">
      <c r="A4363" t="s">
        <v>4482</v>
      </c>
      <c r="B4363" s="6">
        <v>45132</v>
      </c>
      <c r="C4363">
        <v>5.32</v>
      </c>
      <c r="D4363" s="6">
        <v>45684</v>
      </c>
      <c r="E4363" s="6">
        <v>45132</v>
      </c>
      <c r="F4363">
        <v>104.37146620999999</v>
      </c>
      <c r="G4363">
        <v>103.36608325</v>
      </c>
      <c r="H4363">
        <v>102.38017532000001</v>
      </c>
      <c r="I4363">
        <v>101.41317943</v>
      </c>
      <c r="J4363">
        <v>100.46455408999999</v>
      </c>
      <c r="K4363">
        <v>99.533778359999999</v>
      </c>
      <c r="L4363">
        <v>98.620350819999999</v>
      </c>
      <c r="M4363">
        <v>97.723788720000002</v>
      </c>
      <c r="N4363">
        <v>96.843627089999998</v>
      </c>
    </row>
    <row r="4364" spans="1:14" x14ac:dyDescent="0.45">
      <c r="A4364" t="s">
        <v>4483</v>
      </c>
      <c r="B4364" s="6">
        <v>45132</v>
      </c>
      <c r="C4364">
        <v>4.4000000000000004</v>
      </c>
      <c r="D4364" s="6">
        <v>46959</v>
      </c>
      <c r="E4364" s="6">
        <v>45132</v>
      </c>
      <c r="F4364">
        <v>119.61859797</v>
      </c>
      <c r="G4364">
        <v>114.83811317999999</v>
      </c>
      <c r="H4364">
        <v>110.28167196</v>
      </c>
      <c r="I4364">
        <v>105.93754721000001</v>
      </c>
      <c r="J4364">
        <v>101.79468822</v>
      </c>
      <c r="K4364">
        <v>97.84267801</v>
      </c>
      <c r="L4364">
        <v>94.071693620000005</v>
      </c>
      <c r="M4364">
        <v>90.472469039999993</v>
      </c>
      <c r="N4364">
        <v>87.036260720000001</v>
      </c>
    </row>
    <row r="4365" spans="1:14" x14ac:dyDescent="0.45">
      <c r="A4365" t="s">
        <v>4484</v>
      </c>
      <c r="B4365" s="6">
        <v>45132</v>
      </c>
      <c r="C4365">
        <v>4.75</v>
      </c>
      <c r="D4365" s="6">
        <v>46234</v>
      </c>
      <c r="E4365" s="6">
        <v>45132</v>
      </c>
      <c r="F4365">
        <v>111.20798895999999</v>
      </c>
      <c r="G4365">
        <v>108.62640447</v>
      </c>
      <c r="H4365">
        <v>106.11935852000001</v>
      </c>
      <c r="I4365">
        <v>103.68426003</v>
      </c>
      <c r="J4365">
        <v>101.31862458000001</v>
      </c>
      <c r="K4365">
        <v>99.020069280000001</v>
      </c>
      <c r="L4365">
        <v>96.786307910000005</v>
      </c>
      <c r="M4365">
        <v>94.615146359999997</v>
      </c>
      <c r="N4365">
        <v>92.504478309999996</v>
      </c>
    </row>
    <row r="4366" spans="1:14" x14ac:dyDescent="0.45">
      <c r="A4366" t="s">
        <v>4485</v>
      </c>
      <c r="B4366" s="6">
        <v>45132</v>
      </c>
      <c r="C4366">
        <v>4.4000000000000004</v>
      </c>
      <c r="D4366" s="6">
        <v>46959</v>
      </c>
      <c r="E4366" s="6">
        <v>45132</v>
      </c>
      <c r="F4366">
        <v>119.61859797</v>
      </c>
      <c r="G4366">
        <v>114.83811317999999</v>
      </c>
      <c r="H4366">
        <v>110.28167196</v>
      </c>
      <c r="I4366">
        <v>105.93754721000001</v>
      </c>
      <c r="J4366">
        <v>101.79468822</v>
      </c>
      <c r="K4366">
        <v>97.84267801</v>
      </c>
      <c r="L4366">
        <v>94.071693620000005</v>
      </c>
      <c r="M4366">
        <v>90.472469039999993</v>
      </c>
      <c r="N4366">
        <v>87.036260720000001</v>
      </c>
    </row>
    <row r="4367" spans="1:14" x14ac:dyDescent="0.45">
      <c r="A4367" t="s">
        <v>4486</v>
      </c>
      <c r="B4367" s="6">
        <v>45132</v>
      </c>
      <c r="C4367">
        <v>4.57</v>
      </c>
      <c r="D4367" s="6">
        <v>46486</v>
      </c>
      <c r="E4367" s="6">
        <v>45132</v>
      </c>
      <c r="F4367">
        <v>114.12398758</v>
      </c>
      <c r="G4367">
        <v>110.7907076</v>
      </c>
      <c r="H4367">
        <v>107.57424641</v>
      </c>
      <c r="I4367">
        <v>104.4698004</v>
      </c>
      <c r="J4367">
        <v>101.47279587</v>
      </c>
      <c r="K4367">
        <v>98.578876350000002</v>
      </c>
      <c r="L4367">
        <v>95.783890650000004</v>
      </c>
      <c r="M4367">
        <v>93.08388171</v>
      </c>
      <c r="N4367">
        <v>90.47507616</v>
      </c>
    </row>
    <row r="4368" spans="1:14" x14ac:dyDescent="0.45">
      <c r="A4368" t="s">
        <v>4487</v>
      </c>
      <c r="B4368" s="6">
        <v>45132</v>
      </c>
      <c r="C4368">
        <v>4.46</v>
      </c>
      <c r="D4368" s="6">
        <v>47689</v>
      </c>
      <c r="E4368" s="6">
        <v>45132</v>
      </c>
      <c r="F4368">
        <v>127.86395022000001</v>
      </c>
      <c r="G4368">
        <v>120.76075304</v>
      </c>
      <c r="H4368">
        <v>114.11433108</v>
      </c>
      <c r="I4368">
        <v>107.89268172</v>
      </c>
      <c r="J4368">
        <v>102.06621011999999</v>
      </c>
      <c r="K4368">
        <v>96.607536010000004</v>
      </c>
      <c r="L4368">
        <v>91.491316929999996</v>
      </c>
      <c r="M4368">
        <v>86.694086490000004</v>
      </c>
      <c r="N4368">
        <v>82.194106180000006</v>
      </c>
    </row>
    <row r="4369" spans="1:14" x14ac:dyDescent="0.45">
      <c r="A4369" t="s">
        <v>4488</v>
      </c>
      <c r="B4369" s="6">
        <v>45132</v>
      </c>
      <c r="C4369">
        <v>4.4000000000000004</v>
      </c>
      <c r="D4369" s="6">
        <v>46959</v>
      </c>
      <c r="E4369" s="6">
        <v>45132</v>
      </c>
      <c r="F4369">
        <v>119.61859797</v>
      </c>
      <c r="G4369">
        <v>114.83811317999999</v>
      </c>
      <c r="H4369">
        <v>110.28167196</v>
      </c>
      <c r="I4369">
        <v>105.93754721000001</v>
      </c>
      <c r="J4369">
        <v>101.79468822</v>
      </c>
      <c r="K4369">
        <v>97.84267801</v>
      </c>
      <c r="L4369">
        <v>94.071693620000005</v>
      </c>
      <c r="M4369">
        <v>90.472469039999993</v>
      </c>
      <c r="N4369">
        <v>87.036260720000001</v>
      </c>
    </row>
    <row r="4370" spans="1:14" x14ac:dyDescent="0.45">
      <c r="A4370" t="s">
        <v>4489</v>
      </c>
      <c r="B4370" s="6">
        <v>45133</v>
      </c>
      <c r="C4370">
        <v>4.24</v>
      </c>
      <c r="D4370" s="6">
        <v>46960</v>
      </c>
      <c r="E4370" s="6">
        <v>45133</v>
      </c>
      <c r="F4370">
        <v>119.54820241</v>
      </c>
      <c r="G4370">
        <v>114.74766803999999</v>
      </c>
      <c r="H4370">
        <v>110.17277524000001</v>
      </c>
      <c r="I4370">
        <v>105.81168326</v>
      </c>
      <c r="J4370">
        <v>101.65323604</v>
      </c>
      <c r="K4370">
        <v>97.686918849999998</v>
      </c>
      <c r="L4370">
        <v>93.902818030000006</v>
      </c>
      <c r="M4370">
        <v>90.291583369999998</v>
      </c>
      <c r="N4370">
        <v>86.844393109999999</v>
      </c>
    </row>
    <row r="4371" spans="1:14" x14ac:dyDescent="0.45">
      <c r="A4371" t="s">
        <v>4490</v>
      </c>
      <c r="B4371" s="6">
        <v>45133</v>
      </c>
      <c r="C4371">
        <v>4.24</v>
      </c>
      <c r="D4371" s="6">
        <v>46960</v>
      </c>
      <c r="E4371" s="6">
        <v>45133</v>
      </c>
      <c r="F4371">
        <v>119.54820241</v>
      </c>
      <c r="G4371">
        <v>114.74766803999999</v>
      </c>
      <c r="H4371">
        <v>110.17277524000001</v>
      </c>
      <c r="I4371">
        <v>105.81168326</v>
      </c>
      <c r="J4371">
        <v>101.65323604</v>
      </c>
      <c r="K4371">
        <v>97.686918849999998</v>
      </c>
      <c r="L4371">
        <v>93.902818030000006</v>
      </c>
      <c r="M4371">
        <v>90.291583369999998</v>
      </c>
      <c r="N4371">
        <v>86.844393109999999</v>
      </c>
    </row>
    <row r="4372" spans="1:14" x14ac:dyDescent="0.45">
      <c r="A4372" t="s">
        <v>4491</v>
      </c>
      <c r="B4372" s="6">
        <v>45133</v>
      </c>
      <c r="C4372">
        <v>4.24</v>
      </c>
      <c r="D4372" s="6">
        <v>46960</v>
      </c>
      <c r="E4372" s="6">
        <v>45133</v>
      </c>
      <c r="F4372">
        <v>119.54820241</v>
      </c>
      <c r="G4372">
        <v>114.74766803999999</v>
      </c>
      <c r="H4372">
        <v>110.17277524000001</v>
      </c>
      <c r="I4372">
        <v>105.81168326</v>
      </c>
      <c r="J4372">
        <v>101.65323604</v>
      </c>
      <c r="K4372">
        <v>97.686918849999998</v>
      </c>
      <c r="L4372">
        <v>93.902818030000006</v>
      </c>
      <c r="M4372">
        <v>90.291583369999998</v>
      </c>
      <c r="N4372">
        <v>86.844393109999999</v>
      </c>
    </row>
    <row r="4373" spans="1:14" x14ac:dyDescent="0.45">
      <c r="A4373" t="s">
        <v>4492</v>
      </c>
      <c r="B4373" s="6">
        <v>45133</v>
      </c>
      <c r="C4373">
        <v>4.99</v>
      </c>
      <c r="D4373" s="6">
        <v>45866</v>
      </c>
      <c r="E4373" s="6">
        <v>45133</v>
      </c>
      <c r="F4373">
        <v>106.69976395</v>
      </c>
      <c r="G4373">
        <v>105.18276415</v>
      </c>
      <c r="H4373">
        <v>103.69533749999999</v>
      </c>
      <c r="I4373">
        <v>102.23669262</v>
      </c>
      <c r="J4373">
        <v>100.80606589999999</v>
      </c>
      <c r="K4373">
        <v>99.40272032</v>
      </c>
      <c r="L4373">
        <v>98.025944280000004</v>
      </c>
      <c r="M4373">
        <v>96.675050470000002</v>
      </c>
      <c r="N4373">
        <v>95.349374850000004</v>
      </c>
    </row>
    <row r="4374" spans="1:14" x14ac:dyDescent="0.45">
      <c r="A4374" t="s">
        <v>4493</v>
      </c>
      <c r="B4374" s="6">
        <v>45133</v>
      </c>
      <c r="C4374">
        <v>4.99</v>
      </c>
      <c r="D4374" s="6">
        <v>45866</v>
      </c>
      <c r="E4374" s="6">
        <v>45133</v>
      </c>
      <c r="F4374">
        <v>106.69976395</v>
      </c>
      <c r="G4374">
        <v>105.18276415</v>
      </c>
      <c r="H4374">
        <v>103.69533749999999</v>
      </c>
      <c r="I4374">
        <v>102.23669262</v>
      </c>
      <c r="J4374">
        <v>100.80606589999999</v>
      </c>
      <c r="K4374">
        <v>99.40272032</v>
      </c>
      <c r="L4374">
        <v>98.025944280000004</v>
      </c>
      <c r="M4374">
        <v>96.675050470000002</v>
      </c>
      <c r="N4374">
        <v>95.349374850000004</v>
      </c>
    </row>
    <row r="4375" spans="1:14" x14ac:dyDescent="0.45">
      <c r="A4375" t="s">
        <v>4494</v>
      </c>
      <c r="B4375" s="6">
        <v>45134</v>
      </c>
      <c r="C4375">
        <v>4.51</v>
      </c>
      <c r="D4375" s="6">
        <v>48787</v>
      </c>
      <c r="E4375" s="6">
        <v>45134</v>
      </c>
      <c r="F4375">
        <v>139.39696305999999</v>
      </c>
      <c r="G4375">
        <v>128.67945275</v>
      </c>
      <c r="H4375">
        <v>118.91787026999999</v>
      </c>
      <c r="I4375">
        <v>110.02062055</v>
      </c>
      <c r="J4375">
        <v>101.9053744</v>
      </c>
      <c r="K4375">
        <v>94.498085919999994</v>
      </c>
      <c r="L4375">
        <v>87.732118670000006</v>
      </c>
      <c r="M4375">
        <v>81.547468109999997</v>
      </c>
      <c r="N4375">
        <v>75.890069249999996</v>
      </c>
    </row>
    <row r="4376" spans="1:14" x14ac:dyDescent="0.45">
      <c r="A4376" t="s">
        <v>4495</v>
      </c>
      <c r="B4376" s="6">
        <v>45134</v>
      </c>
      <c r="C4376">
        <v>4.3899999999999997</v>
      </c>
      <c r="D4376" s="6">
        <v>46961</v>
      </c>
      <c r="E4376" s="6">
        <v>45134</v>
      </c>
      <c r="F4376">
        <v>119.59754619</v>
      </c>
      <c r="G4376">
        <v>114.81193377</v>
      </c>
      <c r="H4376">
        <v>110.25086807</v>
      </c>
      <c r="I4376">
        <v>105.90258181</v>
      </c>
      <c r="J4376">
        <v>101.75598727000001</v>
      </c>
      <c r="K4376">
        <v>97.800633329999997</v>
      </c>
      <c r="L4376">
        <v>94.026665570000006</v>
      </c>
      <c r="M4376">
        <v>90.424788950000007</v>
      </c>
      <c r="N4376">
        <v>86.986233170000006</v>
      </c>
    </row>
    <row r="4377" spans="1:14" x14ac:dyDescent="0.45">
      <c r="A4377" t="s">
        <v>4496</v>
      </c>
      <c r="B4377" s="6">
        <v>45134</v>
      </c>
      <c r="C4377">
        <v>4.38</v>
      </c>
      <c r="D4377" s="6">
        <v>46961</v>
      </c>
      <c r="E4377" s="6">
        <v>45134</v>
      </c>
      <c r="F4377">
        <v>120.19544064999999</v>
      </c>
      <c r="G4377">
        <v>115.37757649</v>
      </c>
      <c r="H4377">
        <v>110.78611493</v>
      </c>
      <c r="I4377">
        <v>106.40917321000001</v>
      </c>
      <c r="J4377">
        <v>102.23555592</v>
      </c>
      <c r="K4377">
        <v>98.254711520000001</v>
      </c>
      <c r="L4377">
        <v>94.456691789999994</v>
      </c>
      <c r="M4377">
        <v>90.832114180000005</v>
      </c>
      <c r="N4377">
        <v>87.372126570000006</v>
      </c>
    </row>
    <row r="4378" spans="1:14" x14ac:dyDescent="0.45">
      <c r="A4378" t="s">
        <v>4497</v>
      </c>
      <c r="B4378" s="6">
        <v>45134</v>
      </c>
      <c r="C4378">
        <v>4.75</v>
      </c>
      <c r="D4378" s="6">
        <v>46230</v>
      </c>
      <c r="E4378" s="6">
        <v>45134</v>
      </c>
      <c r="F4378">
        <v>111.15363071</v>
      </c>
      <c r="G4378">
        <v>108.5836822</v>
      </c>
      <c r="H4378">
        <v>106.08763564</v>
      </c>
      <c r="I4378">
        <v>103.66293285</v>
      </c>
      <c r="J4378">
        <v>101.30712045</v>
      </c>
      <c r="K4378">
        <v>99.017844879999998</v>
      </c>
      <c r="L4378">
        <v>96.792847660000007</v>
      </c>
      <c r="M4378">
        <v>94.629960890000007</v>
      </c>
      <c r="N4378">
        <v>92.52710304</v>
      </c>
    </row>
    <row r="4379" spans="1:14" x14ac:dyDescent="0.45">
      <c r="A4379" t="s">
        <v>4498</v>
      </c>
      <c r="B4379" s="6">
        <v>45134</v>
      </c>
      <c r="C4379">
        <v>4.8099999999999996</v>
      </c>
      <c r="D4379" s="6">
        <v>46230</v>
      </c>
      <c r="E4379" s="6">
        <v>45134</v>
      </c>
      <c r="F4379">
        <v>111.30376568</v>
      </c>
      <c r="G4379">
        <v>108.73191554</v>
      </c>
      <c r="H4379">
        <v>106.23400948</v>
      </c>
      <c r="I4379">
        <v>103.80748803</v>
      </c>
      <c r="J4379">
        <v>101.44989658</v>
      </c>
      <c r="K4379">
        <v>99.158880379999999</v>
      </c>
      <c r="L4379">
        <v>96.9321798</v>
      </c>
      <c r="M4379">
        <v>94.767625859999995</v>
      </c>
      <c r="N4379">
        <v>92.663135960000005</v>
      </c>
    </row>
    <row r="4380" spans="1:14" x14ac:dyDescent="0.45">
      <c r="A4380" t="s">
        <v>4499</v>
      </c>
      <c r="B4380" s="6">
        <v>45134</v>
      </c>
      <c r="C4380">
        <v>4.5</v>
      </c>
      <c r="D4380" s="6">
        <v>46961</v>
      </c>
      <c r="E4380" s="6">
        <v>45134</v>
      </c>
      <c r="F4380">
        <v>120.09512685</v>
      </c>
      <c r="G4380">
        <v>115.29838203</v>
      </c>
      <c r="H4380">
        <v>110.72656621</v>
      </c>
      <c r="I4380">
        <v>106.36789577</v>
      </c>
      <c r="J4380">
        <v>102.21126743000001</v>
      </c>
      <c r="K4380">
        <v>98.246215370000002</v>
      </c>
      <c r="L4380">
        <v>94.462871100000001</v>
      </c>
      <c r="M4380">
        <v>90.851926289999994</v>
      </c>
      <c r="N4380">
        <v>87.404597910000007</v>
      </c>
    </row>
    <row r="4381" spans="1:14" x14ac:dyDescent="0.45">
      <c r="A4381" t="s">
        <v>4500</v>
      </c>
      <c r="B4381" s="6">
        <v>45135</v>
      </c>
      <c r="C4381">
        <v>4.7699999999999996</v>
      </c>
      <c r="D4381" s="6">
        <v>46231</v>
      </c>
      <c r="E4381" s="6">
        <v>45135</v>
      </c>
      <c r="F4381">
        <v>111.21732022</v>
      </c>
      <c r="G4381">
        <v>108.64382841</v>
      </c>
      <c r="H4381">
        <v>106.14441153</v>
      </c>
      <c r="I4381">
        <v>103.71650277000001</v>
      </c>
      <c r="J4381">
        <v>101.35764059</v>
      </c>
      <c r="K4381">
        <v>99.065463730000005</v>
      </c>
      <c r="L4381">
        <v>96.837706400000002</v>
      </c>
      <c r="M4381">
        <v>94.672193800000002</v>
      </c>
      <c r="N4381">
        <v>92.566837870000001</v>
      </c>
    </row>
    <row r="4382" spans="1:14" x14ac:dyDescent="0.45">
      <c r="A4382" t="s">
        <v>4501</v>
      </c>
      <c r="B4382" s="6">
        <v>45135</v>
      </c>
      <c r="C4382">
        <v>4.59</v>
      </c>
      <c r="D4382" s="6">
        <v>46596</v>
      </c>
      <c r="E4382" s="6">
        <v>45135</v>
      </c>
      <c r="F4382">
        <v>115.6573515</v>
      </c>
      <c r="G4382">
        <v>111.98858300000001</v>
      </c>
      <c r="H4382">
        <v>108.45901713000001</v>
      </c>
      <c r="I4382">
        <v>105.06260192000001</v>
      </c>
      <c r="J4382">
        <v>101.79358274000001</v>
      </c>
      <c r="K4382">
        <v>98.646485960000007</v>
      </c>
      <c r="L4382">
        <v>95.616103539999997</v>
      </c>
      <c r="M4382">
        <v>92.697478660000002</v>
      </c>
      <c r="N4382">
        <v>89.885892119999994</v>
      </c>
    </row>
    <row r="4383" spans="1:14" x14ac:dyDescent="0.45">
      <c r="A4383" t="s">
        <v>4502</v>
      </c>
      <c r="B4383" s="6">
        <v>45135</v>
      </c>
      <c r="C4383">
        <v>4.46</v>
      </c>
      <c r="D4383" s="6">
        <v>46962</v>
      </c>
      <c r="E4383" s="6">
        <v>45135</v>
      </c>
      <c r="F4383">
        <v>119.92644604</v>
      </c>
      <c r="G4383">
        <v>115.13067135</v>
      </c>
      <c r="H4383">
        <v>110.55995624000001</v>
      </c>
      <c r="I4383">
        <v>106.20250213</v>
      </c>
      <c r="J4383">
        <v>102.04719215</v>
      </c>
      <c r="K4383">
        <v>98.083548019999995</v>
      </c>
      <c r="L4383">
        <v>94.301689980000006</v>
      </c>
      <c r="M4383">
        <v>90.692299349999999</v>
      </c>
      <c r="N4383">
        <v>87.246583740000005</v>
      </c>
    </row>
    <row r="4384" spans="1:14" x14ac:dyDescent="0.45">
      <c r="A4384" t="s">
        <v>4503</v>
      </c>
      <c r="B4384" s="6">
        <v>45135</v>
      </c>
      <c r="C4384">
        <v>5.15</v>
      </c>
      <c r="D4384" s="6">
        <v>45860</v>
      </c>
      <c r="E4384" s="6">
        <v>45135</v>
      </c>
      <c r="F4384">
        <v>106.60852641</v>
      </c>
      <c r="G4384">
        <v>105.11240997</v>
      </c>
      <c r="H4384">
        <v>103.64510284000001</v>
      </c>
      <c r="I4384">
        <v>102.20584304</v>
      </c>
      <c r="J4384">
        <v>100.79389500000001</v>
      </c>
      <c r="K4384">
        <v>99.408548429999996</v>
      </c>
      <c r="L4384">
        <v>98.049117190000004</v>
      </c>
      <c r="M4384">
        <v>96.714938329999995</v>
      </c>
      <c r="N4384">
        <v>95.405371029999998</v>
      </c>
    </row>
    <row r="4385" spans="1:14" x14ac:dyDescent="0.45">
      <c r="A4385" t="s">
        <v>4504</v>
      </c>
      <c r="B4385" s="6">
        <v>45138</v>
      </c>
      <c r="C4385">
        <v>4.5</v>
      </c>
      <c r="D4385" s="6">
        <v>47330</v>
      </c>
      <c r="E4385" s="6">
        <v>45138</v>
      </c>
      <c r="F4385">
        <v>124.44118803000001</v>
      </c>
      <c r="G4385">
        <v>118.47432942</v>
      </c>
      <c r="H4385">
        <v>112.84035475</v>
      </c>
      <c r="I4385">
        <v>107.51882481</v>
      </c>
      <c r="J4385">
        <v>102.49066243999999</v>
      </c>
      <c r="K4385">
        <v>97.7380548</v>
      </c>
      <c r="L4385">
        <v>93.244362949999996</v>
      </c>
      <c r="M4385">
        <v>88.994038610000004</v>
      </c>
      <c r="N4385">
        <v>84.97254701</v>
      </c>
    </row>
    <row r="4386" spans="1:14" x14ac:dyDescent="0.45">
      <c r="A4386" t="s">
        <v>4505</v>
      </c>
      <c r="B4386" s="6">
        <v>45138</v>
      </c>
      <c r="C4386">
        <v>5.0999999999999996</v>
      </c>
      <c r="D4386" s="6">
        <v>45869</v>
      </c>
      <c r="E4386" s="6">
        <v>45138</v>
      </c>
      <c r="F4386">
        <v>106.66297615000001</v>
      </c>
      <c r="G4386">
        <v>105.14220355</v>
      </c>
      <c r="H4386">
        <v>103.65116741</v>
      </c>
      <c r="I4386">
        <v>102.18906959</v>
      </c>
      <c r="J4386">
        <v>100.75514</v>
      </c>
      <c r="K4386">
        <v>99.348635419999994</v>
      </c>
      <c r="L4386">
        <v>97.968838300000002</v>
      </c>
      <c r="M4386">
        <v>96.615055659999996</v>
      </c>
      <c r="N4386">
        <v>95.286618009999998</v>
      </c>
    </row>
    <row r="4387" spans="1:14" x14ac:dyDescent="0.45">
      <c r="A4387" t="s">
        <v>4506</v>
      </c>
      <c r="B4387" s="6">
        <v>45138</v>
      </c>
      <c r="C4387">
        <v>4.74</v>
      </c>
      <c r="D4387" s="6">
        <v>46234</v>
      </c>
      <c r="E4387" s="6">
        <v>45138</v>
      </c>
      <c r="F4387">
        <v>111.18285615000001</v>
      </c>
      <c r="G4387">
        <v>108.60159138</v>
      </c>
      <c r="H4387">
        <v>106.09485804000001</v>
      </c>
      <c r="I4387">
        <v>103.66006527</v>
      </c>
      <c r="J4387">
        <v>101.29472887</v>
      </c>
      <c r="K4387">
        <v>98.996466130000002</v>
      </c>
      <c r="L4387">
        <v>96.762991040000003</v>
      </c>
      <c r="M4387">
        <v>94.592109669999999</v>
      </c>
      <c r="N4387">
        <v>92.481715879999996</v>
      </c>
    </row>
    <row r="4388" spans="1:14" x14ac:dyDescent="0.45">
      <c r="A4388" t="s">
        <v>4507</v>
      </c>
      <c r="B4388" s="6">
        <v>45139</v>
      </c>
      <c r="C4388">
        <v>5.14</v>
      </c>
      <c r="D4388" s="6">
        <v>45870</v>
      </c>
      <c r="E4388" s="6">
        <v>45139</v>
      </c>
      <c r="F4388">
        <v>106.73783059</v>
      </c>
      <c r="G4388">
        <v>105.21375909</v>
      </c>
      <c r="H4388">
        <v>103.71951271</v>
      </c>
      <c r="I4388">
        <v>102.2542897</v>
      </c>
      <c r="J4388">
        <v>100.81731655</v>
      </c>
      <c r="K4388">
        <v>99.40784678</v>
      </c>
      <c r="L4388">
        <v>98.025159740000007</v>
      </c>
      <c r="M4388">
        <v>96.668559500000001</v>
      </c>
      <c r="N4388">
        <v>95.337373769999999</v>
      </c>
    </row>
    <row r="4389" spans="1:14" x14ac:dyDescent="0.45">
      <c r="A4389" t="s">
        <v>4508</v>
      </c>
      <c r="B4389" s="6">
        <v>45139</v>
      </c>
      <c r="C4389">
        <v>4.49</v>
      </c>
      <c r="D4389" s="6">
        <v>46966</v>
      </c>
      <c r="E4389" s="6">
        <v>45139</v>
      </c>
      <c r="F4389">
        <v>120.11178262999999</v>
      </c>
      <c r="G4389">
        <v>115.30060247999999</v>
      </c>
      <c r="H4389">
        <v>110.71564619</v>
      </c>
      <c r="I4389">
        <v>106.34502946000001</v>
      </c>
      <c r="J4389">
        <v>102.17755615999999</v>
      </c>
      <c r="K4389">
        <v>98.202674779999995</v>
      </c>
      <c r="L4389">
        <v>94.410437790000003</v>
      </c>
      <c r="M4389">
        <v>90.79146385</v>
      </c>
      <c r="N4389">
        <v>87.336902550000005</v>
      </c>
    </row>
    <row r="4390" spans="1:14" x14ac:dyDescent="0.45">
      <c r="A4390" t="s">
        <v>4509</v>
      </c>
      <c r="B4390" s="6">
        <v>45139</v>
      </c>
      <c r="C4390">
        <v>4.6500000000000004</v>
      </c>
      <c r="D4390" s="6">
        <v>46601</v>
      </c>
      <c r="E4390" s="6">
        <v>45139</v>
      </c>
      <c r="F4390">
        <v>115.93532641</v>
      </c>
      <c r="G4390">
        <v>112.24774039</v>
      </c>
      <c r="H4390">
        <v>108.7004917</v>
      </c>
      <c r="I4390">
        <v>105.28745911999999</v>
      </c>
      <c r="J4390">
        <v>102.00282328999999</v>
      </c>
      <c r="K4390">
        <v>98.841050039999999</v>
      </c>
      <c r="L4390">
        <v>95.796874689999996</v>
      </c>
      <c r="M4390">
        <v>92.865287359999996</v>
      </c>
      <c r="N4390">
        <v>90.041519210000004</v>
      </c>
    </row>
    <row r="4391" spans="1:14" x14ac:dyDescent="0.45">
      <c r="A4391" t="s">
        <v>4510</v>
      </c>
      <c r="B4391" s="6">
        <v>45139</v>
      </c>
      <c r="C4391">
        <v>4.82</v>
      </c>
      <c r="D4391" s="6">
        <v>46237</v>
      </c>
      <c r="E4391" s="6">
        <v>45139</v>
      </c>
      <c r="F4391">
        <v>111.42604197999999</v>
      </c>
      <c r="G4391">
        <v>108.83340268000001</v>
      </c>
      <c r="H4391">
        <v>106.31576093</v>
      </c>
      <c r="I4391">
        <v>103.87050348</v>
      </c>
      <c r="J4391">
        <v>101.49512498999999</v>
      </c>
      <c r="K4391">
        <v>99.187222809999994</v>
      </c>
      <c r="L4391">
        <v>96.944492049999994</v>
      </c>
      <c r="M4391">
        <v>94.764720960000005</v>
      </c>
      <c r="N4391">
        <v>92.6457865</v>
      </c>
    </row>
    <row r="4392" spans="1:14" x14ac:dyDescent="0.45">
      <c r="A4392" t="s">
        <v>4511</v>
      </c>
      <c r="B4392" s="6">
        <v>45139</v>
      </c>
      <c r="C4392">
        <v>5.14</v>
      </c>
      <c r="D4392" s="6">
        <v>45870</v>
      </c>
      <c r="E4392" s="6">
        <v>45139</v>
      </c>
      <c r="F4392">
        <v>106.73783059</v>
      </c>
      <c r="G4392">
        <v>105.21375909</v>
      </c>
      <c r="H4392">
        <v>103.71951271</v>
      </c>
      <c r="I4392">
        <v>102.2542897</v>
      </c>
      <c r="J4392">
        <v>100.81731653999999</v>
      </c>
      <c r="K4392">
        <v>99.40784678</v>
      </c>
      <c r="L4392">
        <v>98.025159740000007</v>
      </c>
      <c r="M4392">
        <v>96.668559500000001</v>
      </c>
      <c r="N4392">
        <v>95.337373769999999</v>
      </c>
    </row>
    <row r="4393" spans="1:14" x14ac:dyDescent="0.45">
      <c r="A4393" t="s">
        <v>4512</v>
      </c>
      <c r="B4393" s="6">
        <v>45140</v>
      </c>
      <c r="C4393">
        <v>5.46</v>
      </c>
      <c r="D4393" s="6">
        <v>45506</v>
      </c>
      <c r="E4393" s="6">
        <v>45140</v>
      </c>
      <c r="F4393">
        <v>102.11457857000001</v>
      </c>
      <c r="G4393">
        <v>101.60505387000001</v>
      </c>
      <c r="H4393">
        <v>101.1006235</v>
      </c>
      <c r="I4393">
        <v>100.60121125000001</v>
      </c>
      <c r="J4393">
        <v>100.10674247</v>
      </c>
      <c r="K4393">
        <v>99.617143929999997</v>
      </c>
      <c r="L4393">
        <v>99.132343879999993</v>
      </c>
      <c r="M4393">
        <v>98.652271959999993</v>
      </c>
      <c r="N4393">
        <v>98.176859179999994</v>
      </c>
    </row>
    <row r="4394" spans="1:14" x14ac:dyDescent="0.45">
      <c r="A4394" t="s">
        <v>4513</v>
      </c>
      <c r="B4394" s="6">
        <v>45140</v>
      </c>
      <c r="C4394">
        <v>4.79</v>
      </c>
      <c r="D4394" s="6">
        <v>46237</v>
      </c>
      <c r="E4394" s="6">
        <v>45140</v>
      </c>
      <c r="F4394">
        <v>111.35039537</v>
      </c>
      <c r="G4394">
        <v>108.75872131</v>
      </c>
      <c r="H4394">
        <v>106.2420233</v>
      </c>
      <c r="I4394">
        <v>103.79768876</v>
      </c>
      <c r="J4394">
        <v>101.42321298</v>
      </c>
      <c r="K4394">
        <v>99.116193920000001</v>
      </c>
      <c r="L4394">
        <v>96.874327260000001</v>
      </c>
      <c r="M4394">
        <v>94.695401820000001</v>
      </c>
      <c r="N4394">
        <v>92.577295100000001</v>
      </c>
    </row>
    <row r="4395" spans="1:14" x14ac:dyDescent="0.45">
      <c r="A4395" t="s">
        <v>4514</v>
      </c>
      <c r="B4395" s="6">
        <v>45177</v>
      </c>
      <c r="C4395">
        <v>4.41</v>
      </c>
      <c r="D4395" s="6">
        <v>47004</v>
      </c>
      <c r="E4395" s="6">
        <v>45177</v>
      </c>
      <c r="F4395">
        <v>120.21718717</v>
      </c>
      <c r="G4395">
        <v>115.29516927</v>
      </c>
      <c r="H4395">
        <v>110.60878215</v>
      </c>
      <c r="I4395">
        <v>106.14542814000001</v>
      </c>
      <c r="J4395">
        <v>101.89325312</v>
      </c>
      <c r="K4395">
        <v>97.841098430000002</v>
      </c>
      <c r="L4395">
        <v>93.978456059999999</v>
      </c>
      <c r="M4395">
        <v>90.295427050000001</v>
      </c>
      <c r="N4395">
        <v>86.782682840000007</v>
      </c>
    </row>
    <row r="4396" spans="1:14" x14ac:dyDescent="0.45">
      <c r="A4396" t="s">
        <v>4515</v>
      </c>
      <c r="B4396" s="6">
        <v>45145</v>
      </c>
      <c r="C4396">
        <v>4.4000000000000004</v>
      </c>
      <c r="D4396" s="6">
        <v>46972</v>
      </c>
      <c r="E4396" s="6">
        <v>45145</v>
      </c>
      <c r="F4396">
        <v>119.77709469</v>
      </c>
      <c r="G4396">
        <v>114.95642780999999</v>
      </c>
      <c r="H4396">
        <v>110.36316681</v>
      </c>
      <c r="I4396">
        <v>105.98533003</v>
      </c>
      <c r="J4396">
        <v>101.81163176</v>
      </c>
      <c r="K4396">
        <v>97.831438070000004</v>
      </c>
      <c r="L4396">
        <v>94.034725530000003</v>
      </c>
      <c r="M4396">
        <v>90.412042940000006</v>
      </c>
      <c r="N4396">
        <v>86.954475540000004</v>
      </c>
    </row>
    <row r="4397" spans="1:14" x14ac:dyDescent="0.45">
      <c r="A4397" t="s">
        <v>4516</v>
      </c>
      <c r="B4397" s="6">
        <v>45145</v>
      </c>
      <c r="C4397">
        <v>4.6500000000000004</v>
      </c>
      <c r="D4397" s="6">
        <v>46241</v>
      </c>
      <c r="E4397" s="6">
        <v>45145</v>
      </c>
      <c r="F4397">
        <v>111.05166998</v>
      </c>
      <c r="G4397">
        <v>108.45278163</v>
      </c>
      <c r="H4397">
        <v>105.92931573</v>
      </c>
      <c r="I4397">
        <v>103.47863512000001</v>
      </c>
      <c r="J4397">
        <v>101.098212</v>
      </c>
      <c r="K4397">
        <v>98.785622570000001</v>
      </c>
      <c r="L4397">
        <v>96.538542079999999</v>
      </c>
      <c r="M4397">
        <v>94.354740079999999</v>
      </c>
      <c r="N4397">
        <v>92.232075949999995</v>
      </c>
    </row>
    <row r="4398" spans="1:14" x14ac:dyDescent="0.45">
      <c r="A4398" t="s">
        <v>4517</v>
      </c>
      <c r="B4398" s="6">
        <v>45145</v>
      </c>
      <c r="C4398">
        <v>5.26</v>
      </c>
      <c r="D4398" s="6">
        <v>45695</v>
      </c>
      <c r="E4398" s="6">
        <v>45145</v>
      </c>
      <c r="F4398">
        <v>104.45556129000001</v>
      </c>
      <c r="G4398">
        <v>103.41971608999999</v>
      </c>
      <c r="H4398">
        <v>102.40453076</v>
      </c>
      <c r="I4398">
        <v>101.40939037</v>
      </c>
      <c r="J4398">
        <v>100.43370419999999</v>
      </c>
      <c r="K4398">
        <v>99.476904570000002</v>
      </c>
      <c r="L4398">
        <v>98.53844574</v>
      </c>
      <c r="M4398">
        <v>97.617802819999994</v>
      </c>
      <c r="N4398">
        <v>96.714470800000001</v>
      </c>
    </row>
    <row r="4399" spans="1:14" x14ac:dyDescent="0.45">
      <c r="A4399" t="s">
        <v>4518</v>
      </c>
      <c r="B4399" s="6">
        <v>45145</v>
      </c>
      <c r="C4399">
        <v>5.03</v>
      </c>
      <c r="D4399" s="6">
        <v>45876</v>
      </c>
      <c r="E4399" s="6">
        <v>45145</v>
      </c>
      <c r="F4399">
        <v>106.65715881</v>
      </c>
      <c r="G4399">
        <v>105.11744969</v>
      </c>
      <c r="H4399">
        <v>103.60802828999999</v>
      </c>
      <c r="I4399">
        <v>102.12807305</v>
      </c>
      <c r="J4399">
        <v>100.67679172</v>
      </c>
      <c r="K4399">
        <v>99.253419989999998</v>
      </c>
      <c r="L4399">
        <v>97.857220269999999</v>
      </c>
      <c r="M4399">
        <v>96.487480559999995</v>
      </c>
      <c r="N4399">
        <v>95.14351327</v>
      </c>
    </row>
    <row r="4400" spans="1:14" x14ac:dyDescent="0.45">
      <c r="A4400" t="s">
        <v>4519</v>
      </c>
      <c r="B4400" s="6">
        <v>45145</v>
      </c>
      <c r="C4400">
        <v>4.6900000000000004</v>
      </c>
      <c r="D4400" s="6">
        <v>46241</v>
      </c>
      <c r="E4400" s="6">
        <v>45145</v>
      </c>
      <c r="F4400">
        <v>111.15297336</v>
      </c>
      <c r="G4400">
        <v>108.55278711</v>
      </c>
      <c r="H4400">
        <v>106.02805229000001</v>
      </c>
      <c r="I4400">
        <v>103.57613085</v>
      </c>
      <c r="J4400">
        <v>101.19449413</v>
      </c>
      <c r="K4400">
        <v>98.880717529999998</v>
      </c>
      <c r="L4400">
        <v>96.632475490000004</v>
      </c>
      <c r="M4400">
        <v>94.447536810000003</v>
      </c>
      <c r="N4400">
        <v>92.323760149999998</v>
      </c>
    </row>
    <row r="4401" spans="1:14" x14ac:dyDescent="0.45">
      <c r="A4401" t="s">
        <v>4520</v>
      </c>
      <c r="B4401" s="6">
        <v>45145</v>
      </c>
      <c r="C4401">
        <v>4.57</v>
      </c>
      <c r="D4401" s="6">
        <v>46241</v>
      </c>
      <c r="E4401" s="6">
        <v>45145</v>
      </c>
      <c r="F4401">
        <v>111.1936141</v>
      </c>
      <c r="G4401">
        <v>108.58565475</v>
      </c>
      <c r="H4401">
        <v>106.05351186</v>
      </c>
      <c r="I4401">
        <v>103.59453009000001</v>
      </c>
      <c r="J4401">
        <v>101.20616441999999</v>
      </c>
      <c r="K4401">
        <v>98.885974750000003</v>
      </c>
      <c r="L4401">
        <v>96.63162088</v>
      </c>
      <c r="M4401">
        <v>94.440857679999993</v>
      </c>
      <c r="N4401">
        <v>92.311530629999993</v>
      </c>
    </row>
    <row r="4402" spans="1:14" x14ac:dyDescent="0.45">
      <c r="A4402" t="s">
        <v>4521</v>
      </c>
      <c r="B4402" s="6">
        <v>45146</v>
      </c>
      <c r="C4402">
        <v>4.67</v>
      </c>
      <c r="D4402" s="6">
        <v>46136</v>
      </c>
      <c r="E4402" s="6">
        <v>45146</v>
      </c>
      <c r="F4402">
        <v>109.68021528</v>
      </c>
      <c r="G4402">
        <v>107.38827915</v>
      </c>
      <c r="H4402">
        <v>105.15620117</v>
      </c>
      <c r="I4402">
        <v>102.98197534000001</v>
      </c>
      <c r="J4402">
        <v>100.86368048999999</v>
      </c>
      <c r="K4402">
        <v>98.799475959999995</v>
      </c>
      <c r="L4402">
        <v>96.787597360000007</v>
      </c>
      <c r="M4402">
        <v>94.826352720000003</v>
      </c>
      <c r="N4402">
        <v>92.914118799999997</v>
      </c>
    </row>
    <row r="4403" spans="1:14" x14ac:dyDescent="0.45">
      <c r="A4403" t="s">
        <v>4522</v>
      </c>
      <c r="B4403" s="6">
        <v>45146</v>
      </c>
      <c r="C4403">
        <v>4.95</v>
      </c>
      <c r="D4403" s="6">
        <v>45877</v>
      </c>
      <c r="E4403" s="6">
        <v>45146</v>
      </c>
      <c r="F4403">
        <v>106.54903185000001</v>
      </c>
      <c r="G4403">
        <v>105.00746888</v>
      </c>
      <c r="H4403">
        <v>103.49625808</v>
      </c>
      <c r="I4403">
        <v>102.01457494</v>
      </c>
      <c r="J4403">
        <v>100.56162439000001</v>
      </c>
      <c r="K4403">
        <v>99.136639470000006</v>
      </c>
      <c r="L4403">
        <v>97.738880080000001</v>
      </c>
      <c r="M4403">
        <v>96.367631810000006</v>
      </c>
      <c r="N4403">
        <v>95.022204830000007</v>
      </c>
    </row>
    <row r="4404" spans="1:14" x14ac:dyDescent="0.45">
      <c r="A4404" t="s">
        <v>4523</v>
      </c>
      <c r="B4404" s="6">
        <v>45146</v>
      </c>
      <c r="C4404">
        <v>4.5999999999999996</v>
      </c>
      <c r="D4404" s="6">
        <v>46241</v>
      </c>
      <c r="E4404" s="6">
        <v>45146</v>
      </c>
      <c r="F4404">
        <v>110.92504076</v>
      </c>
      <c r="G4404">
        <v>108.32777478</v>
      </c>
      <c r="H4404">
        <v>105.80589503</v>
      </c>
      <c r="I4404">
        <v>103.35676546000001</v>
      </c>
      <c r="J4404">
        <v>100.97785933</v>
      </c>
      <c r="K4404">
        <v>98.666753869999994</v>
      </c>
      <c r="L4404">
        <v>96.421125320000002</v>
      </c>
      <c r="M4404">
        <v>94.238744170000004</v>
      </c>
      <c r="N4404">
        <v>92.117470710000006</v>
      </c>
    </row>
    <row r="4405" spans="1:14" x14ac:dyDescent="0.45">
      <c r="A4405" t="s">
        <v>4524</v>
      </c>
      <c r="B4405" s="6">
        <v>45146</v>
      </c>
      <c r="C4405">
        <v>4.5999999999999996</v>
      </c>
      <c r="D4405" s="6">
        <v>46241</v>
      </c>
      <c r="E4405" s="6">
        <v>45146</v>
      </c>
      <c r="F4405">
        <v>110.92504076</v>
      </c>
      <c r="G4405">
        <v>108.32777478</v>
      </c>
      <c r="H4405">
        <v>105.80589503</v>
      </c>
      <c r="I4405">
        <v>103.35676546000001</v>
      </c>
      <c r="J4405">
        <v>100.97785933</v>
      </c>
      <c r="K4405">
        <v>98.666753869999994</v>
      </c>
      <c r="L4405">
        <v>96.421125320000002</v>
      </c>
      <c r="M4405">
        <v>94.238744170000004</v>
      </c>
      <c r="N4405">
        <v>92.117470710000006</v>
      </c>
    </row>
    <row r="4406" spans="1:14" x14ac:dyDescent="0.45">
      <c r="A4406" t="s">
        <v>4525</v>
      </c>
      <c r="B4406" s="6">
        <v>45146</v>
      </c>
      <c r="C4406">
        <v>4.1900000000000004</v>
      </c>
      <c r="D4406" s="6">
        <v>46973</v>
      </c>
      <c r="E4406" s="6">
        <v>45146</v>
      </c>
      <c r="F4406">
        <v>119.47807414</v>
      </c>
      <c r="G4406">
        <v>114.64224604</v>
      </c>
      <c r="H4406">
        <v>110.03525015</v>
      </c>
      <c r="I4406">
        <v>105.64499879</v>
      </c>
      <c r="J4406">
        <v>101.46010818000001</v>
      </c>
      <c r="K4406">
        <v>97.469853509999993</v>
      </c>
      <c r="L4406">
        <v>93.664127239999999</v>
      </c>
      <c r="M4406">
        <v>90.033400159999999</v>
      </c>
      <c r="N4406">
        <v>86.568685290000005</v>
      </c>
    </row>
    <row r="4407" spans="1:14" x14ac:dyDescent="0.45">
      <c r="A4407" t="s">
        <v>4526</v>
      </c>
      <c r="B4407" s="6">
        <v>45146</v>
      </c>
      <c r="C4407">
        <v>4.1900000000000004</v>
      </c>
      <c r="D4407" s="6">
        <v>46973</v>
      </c>
      <c r="E4407" s="6">
        <v>45146</v>
      </c>
      <c r="F4407">
        <v>119.47807414</v>
      </c>
      <c r="G4407">
        <v>114.64224604</v>
      </c>
      <c r="H4407">
        <v>110.03525015</v>
      </c>
      <c r="I4407">
        <v>105.64499879</v>
      </c>
      <c r="J4407">
        <v>101.46010818000001</v>
      </c>
      <c r="K4407">
        <v>97.469853509999993</v>
      </c>
      <c r="L4407">
        <v>93.664127239999999</v>
      </c>
      <c r="M4407">
        <v>90.033400159999999</v>
      </c>
      <c r="N4407">
        <v>86.568685290000005</v>
      </c>
    </row>
    <row r="4408" spans="1:14" x14ac:dyDescent="0.45">
      <c r="A4408" t="s">
        <v>4527</v>
      </c>
      <c r="B4408" s="6">
        <v>45146</v>
      </c>
      <c r="C4408">
        <v>4.1900000000000004</v>
      </c>
      <c r="D4408" s="6">
        <v>46973</v>
      </c>
      <c r="E4408" s="6">
        <v>45146</v>
      </c>
      <c r="F4408">
        <v>119.47807414</v>
      </c>
      <c r="G4408">
        <v>114.64224604</v>
      </c>
      <c r="H4408">
        <v>110.03525015</v>
      </c>
      <c r="I4408">
        <v>105.64499879</v>
      </c>
      <c r="J4408">
        <v>101.46010818000001</v>
      </c>
      <c r="K4408">
        <v>97.469853509999993</v>
      </c>
      <c r="L4408">
        <v>93.664127239999999</v>
      </c>
      <c r="M4408">
        <v>90.033400159999999</v>
      </c>
      <c r="N4408">
        <v>86.568685290000005</v>
      </c>
    </row>
    <row r="4409" spans="1:14" x14ac:dyDescent="0.45">
      <c r="A4409" t="s">
        <v>4528</v>
      </c>
      <c r="B4409" s="6">
        <v>45147</v>
      </c>
      <c r="C4409">
        <v>4.51</v>
      </c>
      <c r="D4409" s="6">
        <v>46335</v>
      </c>
      <c r="E4409" s="6">
        <v>45147</v>
      </c>
      <c r="F4409">
        <v>111.93933739000001</v>
      </c>
      <c r="G4409">
        <v>109.06645358</v>
      </c>
      <c r="H4409">
        <v>106.28321286000001</v>
      </c>
      <c r="I4409">
        <v>103.58625968</v>
      </c>
      <c r="J4409">
        <v>100.97238786</v>
      </c>
      <c r="K4409">
        <v>98.438532690000002</v>
      </c>
      <c r="L4409">
        <v>95.981763599999994</v>
      </c>
      <c r="M4409">
        <v>93.599277270000002</v>
      </c>
      <c r="N4409">
        <v>91.28839112</v>
      </c>
    </row>
    <row r="4410" spans="1:14" x14ac:dyDescent="0.45">
      <c r="A4410" t="s">
        <v>4529</v>
      </c>
      <c r="B4410" s="6">
        <v>45147</v>
      </c>
      <c r="C4410">
        <v>4.59</v>
      </c>
      <c r="D4410" s="6">
        <v>46241</v>
      </c>
      <c r="E4410" s="6">
        <v>45147</v>
      </c>
      <c r="F4410">
        <v>110.89971491999999</v>
      </c>
      <c r="G4410">
        <v>108.30277341</v>
      </c>
      <c r="H4410">
        <v>105.78121089</v>
      </c>
      <c r="I4410">
        <v>103.33239153</v>
      </c>
      <c r="J4410">
        <v>100.95378879</v>
      </c>
      <c r="K4410">
        <v>98.642980129999998</v>
      </c>
      <c r="L4410">
        <v>96.397641960000001</v>
      </c>
      <c r="M4410">
        <v>94.215544980000004</v>
      </c>
      <c r="N4410">
        <v>92.094549659999998</v>
      </c>
    </row>
    <row r="4411" spans="1:14" x14ac:dyDescent="0.45">
      <c r="A4411" t="s">
        <v>4530</v>
      </c>
      <c r="B4411" s="6">
        <v>45147</v>
      </c>
      <c r="C4411">
        <v>4.59</v>
      </c>
      <c r="D4411" s="6">
        <v>46244</v>
      </c>
      <c r="E4411" s="6">
        <v>45147</v>
      </c>
      <c r="F4411">
        <v>110.93993969</v>
      </c>
      <c r="G4411">
        <v>108.33421473</v>
      </c>
      <c r="H4411">
        <v>105.80428017</v>
      </c>
      <c r="I4411">
        <v>103.34747934000001</v>
      </c>
      <c r="J4411">
        <v>100.96126606999999</v>
      </c>
      <c r="K4411">
        <v>98.643199300000006</v>
      </c>
      <c r="L4411">
        <v>96.390937969999996</v>
      </c>
      <c r="M4411">
        <v>94.202236290000002</v>
      </c>
      <c r="N4411">
        <v>92.074939169999993</v>
      </c>
    </row>
    <row r="4412" spans="1:14" x14ac:dyDescent="0.45">
      <c r="A4412" t="s">
        <v>4531</v>
      </c>
      <c r="B4412" s="6">
        <v>45148</v>
      </c>
      <c r="C4412">
        <v>4.22</v>
      </c>
      <c r="D4412" s="6">
        <v>46975</v>
      </c>
      <c r="E4412" s="6">
        <v>45148</v>
      </c>
      <c r="F4412">
        <v>119.6395869</v>
      </c>
      <c r="G4412">
        <v>114.79440925</v>
      </c>
      <c r="H4412">
        <v>110.17867556</v>
      </c>
      <c r="I4412">
        <v>105.78025604</v>
      </c>
      <c r="J4412">
        <v>101.58772789</v>
      </c>
      <c r="K4412">
        <v>97.590330170000001</v>
      </c>
      <c r="L4412">
        <v>93.777921809999995</v>
      </c>
      <c r="M4412">
        <v>90.140942519999996</v>
      </c>
      <c r="N4412">
        <v>86.67037646</v>
      </c>
    </row>
    <row r="4413" spans="1:14" x14ac:dyDescent="0.45">
      <c r="A4413" t="s">
        <v>4532</v>
      </c>
      <c r="B4413" s="6">
        <v>45148</v>
      </c>
      <c r="C4413">
        <v>4.62</v>
      </c>
      <c r="D4413" s="6">
        <v>46244</v>
      </c>
      <c r="E4413" s="6">
        <v>45148</v>
      </c>
      <c r="F4413">
        <v>111.01616543</v>
      </c>
      <c r="G4413">
        <v>108.40946087</v>
      </c>
      <c r="H4413">
        <v>105.87856861</v>
      </c>
      <c r="I4413">
        <v>103.42083134000001</v>
      </c>
      <c r="J4413">
        <v>101.03370222</v>
      </c>
      <c r="K4413">
        <v>98.714739570000006</v>
      </c>
      <c r="L4413">
        <v>96.46160175</v>
      </c>
      <c r="M4413">
        <v>94.272042380000002</v>
      </c>
      <c r="N4413">
        <v>92.143905829999994</v>
      </c>
    </row>
    <row r="4414" spans="1:14" x14ac:dyDescent="0.45">
      <c r="A4414" t="s">
        <v>4533</v>
      </c>
      <c r="B4414" s="6">
        <v>45148</v>
      </c>
      <c r="C4414">
        <v>4.34</v>
      </c>
      <c r="D4414" s="6">
        <v>46975</v>
      </c>
      <c r="E4414" s="6">
        <v>45148</v>
      </c>
      <c r="F4414">
        <v>119.54019522</v>
      </c>
      <c r="G4414">
        <v>114.71637029</v>
      </c>
      <c r="H4414">
        <v>110.12048892999999</v>
      </c>
      <c r="I4414">
        <v>105.74052294000001</v>
      </c>
      <c r="J4414">
        <v>101.56514389</v>
      </c>
      <c r="K4414">
        <v>97.583678570000004</v>
      </c>
      <c r="L4414">
        <v>93.786067489999994</v>
      </c>
      <c r="M4414">
        <v>90.162826289999998</v>
      </c>
      <c r="N4414">
        <v>86.705009759999996</v>
      </c>
    </row>
    <row r="4415" spans="1:14" x14ac:dyDescent="0.45">
      <c r="A4415" t="s">
        <v>4534</v>
      </c>
      <c r="B4415" s="6">
        <v>45148</v>
      </c>
      <c r="C4415">
        <v>4.34</v>
      </c>
      <c r="D4415" s="6">
        <v>46972</v>
      </c>
      <c r="E4415" s="6">
        <v>45148</v>
      </c>
      <c r="F4415">
        <v>119.50385851999999</v>
      </c>
      <c r="G4415">
        <v>114.6893443</v>
      </c>
      <c r="H4415">
        <v>110.10202353</v>
      </c>
      <c r="I4415">
        <v>105.72992366</v>
      </c>
      <c r="J4415">
        <v>101.56176768</v>
      </c>
      <c r="K4415">
        <v>97.586929870000006</v>
      </c>
      <c r="L4415">
        <v>93.795394630000004</v>
      </c>
      <c r="M4415">
        <v>90.177718179999999</v>
      </c>
      <c r="N4415">
        <v>86.72499286</v>
      </c>
    </row>
    <row r="4416" spans="1:14" x14ac:dyDescent="0.45">
      <c r="A4416" t="s">
        <v>4535</v>
      </c>
      <c r="B4416" s="6">
        <v>45148</v>
      </c>
      <c r="C4416">
        <v>4.37</v>
      </c>
      <c r="D4416" s="6">
        <v>46881</v>
      </c>
      <c r="E4416" s="6">
        <v>45148</v>
      </c>
      <c r="F4416">
        <v>118.5245963</v>
      </c>
      <c r="G4416">
        <v>113.98936795</v>
      </c>
      <c r="H4416">
        <v>109.65759260999999</v>
      </c>
      <c r="I4416">
        <v>105.51898937999999</v>
      </c>
      <c r="J4416">
        <v>101.56385702999999</v>
      </c>
      <c r="K4416">
        <v>97.783037739999997</v>
      </c>
      <c r="L4416">
        <v>94.167883309999993</v>
      </c>
      <c r="M4416">
        <v>90.710223729999996</v>
      </c>
      <c r="N4416">
        <v>87.402337799999998</v>
      </c>
    </row>
    <row r="4417" spans="1:14" x14ac:dyDescent="0.45">
      <c r="A4417" t="s">
        <v>4536</v>
      </c>
      <c r="B4417" s="6">
        <v>45148</v>
      </c>
      <c r="C4417">
        <v>4.4000000000000004</v>
      </c>
      <c r="D4417" s="6">
        <v>46762</v>
      </c>
      <c r="E4417" s="6">
        <v>45148</v>
      </c>
      <c r="F4417">
        <v>117.12659379999999</v>
      </c>
      <c r="G4417">
        <v>112.9614965</v>
      </c>
      <c r="H4417">
        <v>108.97133911</v>
      </c>
      <c r="I4417">
        <v>105.14782918</v>
      </c>
      <c r="J4417">
        <v>101.48311184000001</v>
      </c>
      <c r="K4417">
        <v>97.969744289999994</v>
      </c>
      <c r="L4417">
        <v>94.600671989999995</v>
      </c>
      <c r="M4417">
        <v>91.369206250000005</v>
      </c>
      <c r="N4417">
        <v>88.269003339999998</v>
      </c>
    </row>
    <row r="4418" spans="1:14" x14ac:dyDescent="0.45">
      <c r="A4418" t="s">
        <v>4537</v>
      </c>
      <c r="B4418" s="6">
        <v>45148</v>
      </c>
      <c r="C4418">
        <v>4.88</v>
      </c>
      <c r="D4418" s="6">
        <v>45979</v>
      </c>
      <c r="E4418" s="6">
        <v>45148</v>
      </c>
      <c r="F4418">
        <v>107.90142403</v>
      </c>
      <c r="G4418">
        <v>106.06682065</v>
      </c>
      <c r="H4418">
        <v>104.27263032</v>
      </c>
      <c r="I4418">
        <v>102.5176783</v>
      </c>
      <c r="J4418">
        <v>100.80083359</v>
      </c>
      <c r="K4418">
        <v>99.121006879999996</v>
      </c>
      <c r="L4418">
        <v>97.477148690000007</v>
      </c>
      <c r="M4418">
        <v>95.86824747</v>
      </c>
      <c r="N4418">
        <v>94.293327980000001</v>
      </c>
    </row>
    <row r="4419" spans="1:14" x14ac:dyDescent="0.45">
      <c r="A4419" t="s">
        <v>4538</v>
      </c>
      <c r="B4419" s="6">
        <v>45148</v>
      </c>
      <c r="C4419">
        <v>4.82</v>
      </c>
      <c r="D4419" s="6">
        <v>46042</v>
      </c>
      <c r="E4419" s="6">
        <v>45148</v>
      </c>
      <c r="F4419">
        <v>108.67618299999999</v>
      </c>
      <c r="G4419">
        <v>106.66171322</v>
      </c>
      <c r="H4419">
        <v>104.69538583000001</v>
      </c>
      <c r="I4419">
        <v>102.77574989</v>
      </c>
      <c r="J4419">
        <v>100.90140833</v>
      </c>
      <c r="K4419">
        <v>99.071015529999997</v>
      </c>
      <c r="L4419">
        <v>97.283275040000007</v>
      </c>
      <c r="M4419">
        <v>95.536937440000003</v>
      </c>
      <c r="N4419">
        <v>93.830798259999995</v>
      </c>
    </row>
    <row r="4420" spans="1:14" x14ac:dyDescent="0.45">
      <c r="A4420" t="s">
        <v>4539</v>
      </c>
      <c r="B4420" s="6">
        <v>45148</v>
      </c>
      <c r="C4420">
        <v>4.62</v>
      </c>
      <c r="D4420" s="6">
        <v>46244</v>
      </c>
      <c r="E4420" s="6">
        <v>45148</v>
      </c>
      <c r="F4420">
        <v>111.01616543</v>
      </c>
      <c r="G4420">
        <v>108.40946087</v>
      </c>
      <c r="H4420">
        <v>105.87856861</v>
      </c>
      <c r="I4420">
        <v>103.42083134000001</v>
      </c>
      <c r="J4420">
        <v>101.03370222</v>
      </c>
      <c r="K4420">
        <v>98.714739570000006</v>
      </c>
      <c r="L4420">
        <v>96.46160175</v>
      </c>
      <c r="M4420">
        <v>94.272042380000002</v>
      </c>
      <c r="N4420">
        <v>92.143905829999994</v>
      </c>
    </row>
    <row r="4421" spans="1:14" x14ac:dyDescent="0.45">
      <c r="A4421" t="s">
        <v>4540</v>
      </c>
      <c r="B4421" s="6">
        <v>45149</v>
      </c>
      <c r="C4421">
        <v>4.78</v>
      </c>
      <c r="D4421" s="6">
        <v>46245</v>
      </c>
      <c r="E4421" s="6">
        <v>45149</v>
      </c>
      <c r="F4421">
        <v>111.43663537</v>
      </c>
      <c r="G4421">
        <v>108.82176403</v>
      </c>
      <c r="H4421">
        <v>106.28295974</v>
      </c>
      <c r="I4421">
        <v>103.81755461</v>
      </c>
      <c r="J4421">
        <v>101.42299179</v>
      </c>
      <c r="K4421">
        <v>99.096820080000001</v>
      </c>
      <c r="L4421">
        <v>96.836688800000005</v>
      </c>
      <c r="M4421">
        <v>94.640342989999994</v>
      </c>
      <c r="N4421">
        <v>92.505618839999997</v>
      </c>
    </row>
    <row r="4422" spans="1:14" x14ac:dyDescent="0.45">
      <c r="A4422" t="s">
        <v>4541</v>
      </c>
      <c r="B4422" s="6">
        <v>45149</v>
      </c>
      <c r="C4422">
        <v>5.0999999999999996</v>
      </c>
      <c r="D4422" s="6">
        <v>45880</v>
      </c>
      <c r="E4422" s="6">
        <v>45149</v>
      </c>
      <c r="F4422">
        <v>106.82179779000001</v>
      </c>
      <c r="G4422">
        <v>105.26992014</v>
      </c>
      <c r="H4422">
        <v>103.74867196</v>
      </c>
      <c r="I4422">
        <v>102.25721754</v>
      </c>
      <c r="J4422">
        <v>100.79475119999999</v>
      </c>
      <c r="K4422">
        <v>99.360495869999994</v>
      </c>
      <c r="L4422">
        <v>97.95370183</v>
      </c>
      <c r="M4422">
        <v>96.573645540000001</v>
      </c>
      <c r="N4422">
        <v>95.219628450000002</v>
      </c>
    </row>
    <row r="4423" spans="1:14" x14ac:dyDescent="0.45">
      <c r="A4423" t="s">
        <v>4542</v>
      </c>
      <c r="B4423" s="6">
        <v>45152</v>
      </c>
      <c r="C4423">
        <v>4.8600000000000003</v>
      </c>
      <c r="D4423" s="6">
        <v>46248</v>
      </c>
      <c r="E4423" s="6">
        <v>45152</v>
      </c>
      <c r="F4423">
        <v>111.68258578</v>
      </c>
      <c r="G4423">
        <v>109.0562494</v>
      </c>
      <c r="H4423">
        <v>106.50645378</v>
      </c>
      <c r="I4423">
        <v>104.03050817</v>
      </c>
      <c r="J4423">
        <v>101.62583419000001</v>
      </c>
      <c r="K4423">
        <v>99.289960280000003</v>
      </c>
      <c r="L4423">
        <v>97.020516529999995</v>
      </c>
      <c r="M4423">
        <v>94.815229819999999</v>
      </c>
      <c r="N4423">
        <v>92.671919149999994</v>
      </c>
    </row>
    <row r="4424" spans="1:14" x14ac:dyDescent="0.45">
      <c r="A4424" t="s">
        <v>4543</v>
      </c>
      <c r="B4424" s="6">
        <v>45152</v>
      </c>
      <c r="C4424">
        <v>4.71</v>
      </c>
      <c r="D4424" s="6">
        <v>46430</v>
      </c>
      <c r="E4424" s="6">
        <v>45152</v>
      </c>
      <c r="F4424">
        <v>113.79386889</v>
      </c>
      <c r="G4424">
        <v>110.62655922</v>
      </c>
      <c r="H4424">
        <v>107.56611065</v>
      </c>
      <c r="I4424">
        <v>104.60830469</v>
      </c>
      <c r="J4424">
        <v>101.74911514</v>
      </c>
      <c r="K4424">
        <v>98.984697999999995</v>
      </c>
      <c r="L4424">
        <v>96.311382080000001</v>
      </c>
      <c r="M4424">
        <v>93.725660140000002</v>
      </c>
      <c r="N4424">
        <v>91.224180520000004</v>
      </c>
    </row>
    <row r="4425" spans="1:14" x14ac:dyDescent="0.45">
      <c r="A4425" t="s">
        <v>4544</v>
      </c>
      <c r="B4425" s="6">
        <v>45153</v>
      </c>
      <c r="C4425">
        <v>5.14</v>
      </c>
      <c r="D4425" s="6">
        <v>45882</v>
      </c>
      <c r="E4425" s="6">
        <v>45153</v>
      </c>
      <c r="F4425">
        <v>106.92815686</v>
      </c>
      <c r="G4425">
        <v>105.36973239</v>
      </c>
      <c r="H4425">
        <v>103.84212189</v>
      </c>
      <c r="I4425">
        <v>102.34448211</v>
      </c>
      <c r="J4425">
        <v>100.87600016</v>
      </c>
      <c r="K4425">
        <v>99.435892170000002</v>
      </c>
      <c r="L4425">
        <v>98.023401960000001</v>
      </c>
      <c r="M4425">
        <v>96.637799799999996</v>
      </c>
      <c r="N4425">
        <v>95.278381300000007</v>
      </c>
    </row>
    <row r="4426" spans="1:14" x14ac:dyDescent="0.45">
      <c r="A4426" t="s">
        <v>4545</v>
      </c>
      <c r="B4426" s="6">
        <v>45153</v>
      </c>
      <c r="C4426">
        <v>4.53</v>
      </c>
      <c r="D4426" s="6">
        <v>46980</v>
      </c>
      <c r="E4426" s="6">
        <v>45153</v>
      </c>
      <c r="F4426">
        <v>120.47021598000001</v>
      </c>
      <c r="G4426">
        <v>115.61119255</v>
      </c>
      <c r="H4426">
        <v>110.9820483</v>
      </c>
      <c r="I4426">
        <v>106.57063246</v>
      </c>
      <c r="J4426">
        <v>102.36550264</v>
      </c>
      <c r="K4426">
        <v>98.355879639999998</v>
      </c>
      <c r="L4426">
        <v>94.531605330000005</v>
      </c>
      <c r="M4426">
        <v>90.883103500000004</v>
      </c>
      <c r="N4426">
        <v>87.401343350000005</v>
      </c>
    </row>
    <row r="4427" spans="1:14" x14ac:dyDescent="0.45">
      <c r="A4427" t="s">
        <v>4546</v>
      </c>
      <c r="B4427" s="6">
        <v>45153</v>
      </c>
      <c r="C4427">
        <v>4.57</v>
      </c>
      <c r="D4427" s="6">
        <v>46615</v>
      </c>
      <c r="E4427" s="6">
        <v>45153</v>
      </c>
      <c r="F4427">
        <v>116.33853306</v>
      </c>
      <c r="G4427">
        <v>112.59183292</v>
      </c>
      <c r="H4427">
        <v>108.98908455999999</v>
      </c>
      <c r="I4427">
        <v>105.52394811000001</v>
      </c>
      <c r="J4427">
        <v>102.19039977</v>
      </c>
      <c r="K4427">
        <v>98.982714180000002</v>
      </c>
      <c r="L4427">
        <v>95.895447779999998</v>
      </c>
      <c r="M4427">
        <v>92.923423240000005</v>
      </c>
      <c r="N4427">
        <v>90.061714890000005</v>
      </c>
    </row>
    <row r="4428" spans="1:14" x14ac:dyDescent="0.45">
      <c r="A4428" t="s">
        <v>4547</v>
      </c>
      <c r="B4428" s="6">
        <v>45153</v>
      </c>
      <c r="C4428">
        <v>5.14</v>
      </c>
      <c r="D4428" s="6">
        <v>45884</v>
      </c>
      <c r="E4428" s="6">
        <v>45153</v>
      </c>
      <c r="F4428">
        <v>106.95731343999999</v>
      </c>
      <c r="G4428">
        <v>105.39321608</v>
      </c>
      <c r="H4428">
        <v>103.86009789000001</v>
      </c>
      <c r="I4428">
        <v>102.35710868</v>
      </c>
      <c r="J4428">
        <v>100.88342897</v>
      </c>
      <c r="K4428">
        <v>99.438268629999996</v>
      </c>
      <c r="L4428">
        <v>98.020865540000003</v>
      </c>
      <c r="M4428">
        <v>96.630484319999994</v>
      </c>
      <c r="N4428">
        <v>95.266415210000005</v>
      </c>
    </row>
    <row r="4429" spans="1:14" x14ac:dyDescent="0.45">
      <c r="A4429" t="s">
        <v>4548</v>
      </c>
      <c r="B4429" s="6">
        <v>45155</v>
      </c>
      <c r="C4429">
        <v>4.91</v>
      </c>
      <c r="D4429" s="6">
        <v>46251</v>
      </c>
      <c r="E4429" s="6">
        <v>45155</v>
      </c>
      <c r="F4429">
        <v>111.85305700000001</v>
      </c>
      <c r="G4429">
        <v>109.21621035</v>
      </c>
      <c r="H4429">
        <v>106.65635829999999</v>
      </c>
      <c r="I4429">
        <v>104.17078784</v>
      </c>
      <c r="J4429">
        <v>101.75689957</v>
      </c>
      <c r="K4429">
        <v>99.41220208</v>
      </c>
      <c r="L4429">
        <v>97.134306760000001</v>
      </c>
      <c r="M4429">
        <v>94.920922759999996</v>
      </c>
      <c r="N4429">
        <v>92.769852389999997</v>
      </c>
    </row>
    <row r="4430" spans="1:14" x14ac:dyDescent="0.45">
      <c r="A4430" t="s">
        <v>4549</v>
      </c>
      <c r="B4430" s="6">
        <v>45156</v>
      </c>
      <c r="C4430">
        <v>5.01</v>
      </c>
      <c r="D4430" s="6">
        <v>45887</v>
      </c>
      <c r="E4430" s="6">
        <v>45156</v>
      </c>
      <c r="F4430">
        <v>107.03707993</v>
      </c>
      <c r="G4430">
        <v>105.46019437</v>
      </c>
      <c r="H4430">
        <v>103.91468288</v>
      </c>
      <c r="I4430">
        <v>102.39967933</v>
      </c>
      <c r="J4430">
        <v>100.91434907999999</v>
      </c>
      <c r="K4430">
        <v>99.457887650000004</v>
      </c>
      <c r="L4430">
        <v>98.029519269999994</v>
      </c>
      <c r="M4430">
        <v>96.628495610000002</v>
      </c>
      <c r="N4430">
        <v>95.254094530000003</v>
      </c>
    </row>
    <row r="4431" spans="1:14" x14ac:dyDescent="0.45">
      <c r="A4431" t="s">
        <v>4550</v>
      </c>
      <c r="B4431" s="6">
        <v>45156</v>
      </c>
      <c r="C4431">
        <v>4.7300000000000004</v>
      </c>
      <c r="D4431" s="6">
        <v>46252</v>
      </c>
      <c r="E4431" s="6">
        <v>45156</v>
      </c>
      <c r="F4431">
        <v>111.75560743</v>
      </c>
      <c r="G4431">
        <v>109.1098544</v>
      </c>
      <c r="H4431">
        <v>106.54156544999999</v>
      </c>
      <c r="I4431">
        <v>104.04800398</v>
      </c>
      <c r="J4431">
        <v>101.62654833000001</v>
      </c>
      <c r="K4431">
        <v>99.274686099999997</v>
      </c>
      <c r="L4431">
        <v>96.99000882</v>
      </c>
      <c r="M4431">
        <v>94.770206889999997</v>
      </c>
      <c r="N4431">
        <v>92.613064840000007</v>
      </c>
    </row>
    <row r="4432" spans="1:14" x14ac:dyDescent="0.45">
      <c r="A4432" t="s">
        <v>4551</v>
      </c>
      <c r="B4432" s="6">
        <v>45156</v>
      </c>
      <c r="C4432">
        <v>4.8099999999999996</v>
      </c>
      <c r="D4432" s="6">
        <v>46252</v>
      </c>
      <c r="E4432" s="6">
        <v>45156</v>
      </c>
      <c r="F4432">
        <v>111.61105740000001</v>
      </c>
      <c r="G4432">
        <v>108.97457577</v>
      </c>
      <c r="H4432">
        <v>106.41515335</v>
      </c>
      <c r="I4432">
        <v>103.93007235</v>
      </c>
      <c r="J4432">
        <v>101.5167289</v>
      </c>
      <c r="K4432">
        <v>99.172627439999999</v>
      </c>
      <c r="L4432">
        <v>96.895375479999998</v>
      </c>
      <c r="M4432">
        <v>94.682678550000006</v>
      </c>
      <c r="N4432">
        <v>92.532335549999999</v>
      </c>
    </row>
    <row r="4433" spans="1:14" x14ac:dyDescent="0.45">
      <c r="A4433" t="s">
        <v>4552</v>
      </c>
      <c r="B4433" s="6">
        <v>45156</v>
      </c>
      <c r="C4433">
        <v>4.68</v>
      </c>
      <c r="D4433" s="6">
        <v>46617</v>
      </c>
      <c r="E4433" s="6">
        <v>45156</v>
      </c>
      <c r="F4433">
        <v>116.2602321</v>
      </c>
      <c r="G4433">
        <v>112.5219585</v>
      </c>
      <c r="H4433">
        <v>108.92719099999999</v>
      </c>
      <c r="I4433">
        <v>105.46961333</v>
      </c>
      <c r="J4433">
        <v>102.14322402000001</v>
      </c>
      <c r="K4433">
        <v>98.942318709999995</v>
      </c>
      <c r="L4433">
        <v>95.861473700000005</v>
      </c>
      <c r="M4433">
        <v>92.89553042</v>
      </c>
      <c r="N4433">
        <v>90.039580900000004</v>
      </c>
    </row>
    <row r="4434" spans="1:14" x14ac:dyDescent="0.45">
      <c r="A4434" t="s">
        <v>4553</v>
      </c>
      <c r="B4434" s="6">
        <v>45156</v>
      </c>
      <c r="C4434">
        <v>5.09</v>
      </c>
      <c r="D4434" s="6">
        <v>45887</v>
      </c>
      <c r="E4434" s="6">
        <v>45156</v>
      </c>
      <c r="F4434">
        <v>106.90730206000001</v>
      </c>
      <c r="G4434">
        <v>105.33571239</v>
      </c>
      <c r="H4434">
        <v>103.79532824</v>
      </c>
      <c r="I4434">
        <v>102.28528965</v>
      </c>
      <c r="J4434">
        <v>100.80476792</v>
      </c>
      <c r="K4434">
        <v>99.352964110000002</v>
      </c>
      <c r="L4434">
        <v>97.929107790000003</v>
      </c>
      <c r="M4434">
        <v>96.532455679999998</v>
      </c>
      <c r="N4434">
        <v>95.162290490000004</v>
      </c>
    </row>
    <row r="4435" spans="1:14" x14ac:dyDescent="0.45">
      <c r="A4435" t="s">
        <v>4554</v>
      </c>
      <c r="B4435" s="6">
        <v>45156</v>
      </c>
      <c r="C4435">
        <v>4.82</v>
      </c>
      <c r="D4435" s="6">
        <v>46252</v>
      </c>
      <c r="E4435" s="6">
        <v>45156</v>
      </c>
      <c r="F4435">
        <v>111.63668663</v>
      </c>
      <c r="G4435">
        <v>108.9998729</v>
      </c>
      <c r="H4435">
        <v>106.44012585999999</v>
      </c>
      <c r="I4435">
        <v>103.95472746999999</v>
      </c>
      <c r="J4435">
        <v>101.54107365</v>
      </c>
      <c r="K4435">
        <v>99.196668639999999</v>
      </c>
      <c r="L4435">
        <v>96.919119719999998</v>
      </c>
      <c r="M4435">
        <v>94.706132249999996</v>
      </c>
      <c r="N4435">
        <v>92.555504920000004</v>
      </c>
    </row>
    <row r="4436" spans="1:14" x14ac:dyDescent="0.45">
      <c r="A4436" t="s">
        <v>4555</v>
      </c>
      <c r="B4436" s="6">
        <v>45159</v>
      </c>
      <c r="C4436">
        <v>5.38</v>
      </c>
      <c r="D4436" s="6">
        <v>45709</v>
      </c>
      <c r="E4436" s="6">
        <v>45159</v>
      </c>
      <c r="F4436">
        <v>104.76308304</v>
      </c>
      <c r="G4436">
        <v>103.68737439</v>
      </c>
      <c r="H4436">
        <v>102.63389406</v>
      </c>
      <c r="I4436">
        <v>101.60195668999999</v>
      </c>
      <c r="J4436">
        <v>100.59090485</v>
      </c>
      <c r="K4436">
        <v>99.60010767</v>
      </c>
      <c r="L4436">
        <v>98.628959469999998</v>
      </c>
      <c r="M4436">
        <v>97.676878549999998</v>
      </c>
      <c r="N4436">
        <v>96.743306000000004</v>
      </c>
    </row>
    <row r="4437" spans="1:14" x14ac:dyDescent="0.45">
      <c r="A4437" t="s">
        <v>4556</v>
      </c>
      <c r="B4437" s="6">
        <v>45159</v>
      </c>
      <c r="C4437">
        <v>4.66</v>
      </c>
      <c r="D4437" s="6">
        <v>46986</v>
      </c>
      <c r="E4437" s="6">
        <v>45159</v>
      </c>
      <c r="F4437">
        <v>121.14310331</v>
      </c>
      <c r="G4437">
        <v>116.25173166</v>
      </c>
      <c r="H4437">
        <v>111.59222789</v>
      </c>
      <c r="I4437">
        <v>107.15230799</v>
      </c>
      <c r="J4437">
        <v>102.920406</v>
      </c>
      <c r="K4437">
        <v>98.885628080000004</v>
      </c>
      <c r="L4437">
        <v>95.037709699999994</v>
      </c>
      <c r="M4437">
        <v>91.366975819999993</v>
      </c>
      <c r="N4437">
        <v>87.864303809999996</v>
      </c>
    </row>
    <row r="4438" spans="1:14" x14ac:dyDescent="0.45">
      <c r="A4438" t="s">
        <v>4557</v>
      </c>
      <c r="B4438" s="6">
        <v>45159</v>
      </c>
      <c r="C4438">
        <v>5.36</v>
      </c>
      <c r="D4438" s="6">
        <v>45709</v>
      </c>
      <c r="E4438" s="6">
        <v>45159</v>
      </c>
      <c r="F4438">
        <v>104.74172523999999</v>
      </c>
      <c r="G4438">
        <v>103.66613817</v>
      </c>
      <c r="H4438">
        <v>102.61277767</v>
      </c>
      <c r="I4438">
        <v>101.5809584</v>
      </c>
      <c r="J4438">
        <v>100.57002299</v>
      </c>
      <c r="K4438">
        <v>99.579340599999995</v>
      </c>
      <c r="L4438">
        <v>98.608305590000001</v>
      </c>
      <c r="M4438">
        <v>97.65633631</v>
      </c>
      <c r="N4438">
        <v>96.722873870000001</v>
      </c>
    </row>
    <row r="4439" spans="1:14" x14ac:dyDescent="0.45">
      <c r="A4439" t="s">
        <v>4558</v>
      </c>
      <c r="B4439" s="6">
        <v>45159</v>
      </c>
      <c r="C4439">
        <v>5.18</v>
      </c>
      <c r="D4439" s="6">
        <v>45890</v>
      </c>
      <c r="E4439" s="6">
        <v>45159</v>
      </c>
      <c r="F4439">
        <v>107.1074077</v>
      </c>
      <c r="G4439">
        <v>105.52576637</v>
      </c>
      <c r="H4439">
        <v>103.97561259</v>
      </c>
      <c r="I4439">
        <v>102.45607491</v>
      </c>
      <c r="J4439">
        <v>100.96631370999999</v>
      </c>
      <c r="K4439">
        <v>99.505519699999994</v>
      </c>
      <c r="L4439">
        <v>98.072912579999993</v>
      </c>
      <c r="M4439">
        <v>96.667739710000006</v>
      </c>
      <c r="N4439">
        <v>95.289274890000002</v>
      </c>
    </row>
    <row r="4440" spans="1:14" x14ac:dyDescent="0.45">
      <c r="A4440" t="s">
        <v>4559</v>
      </c>
      <c r="B4440" s="6">
        <v>45159</v>
      </c>
      <c r="C4440">
        <v>5.37</v>
      </c>
      <c r="D4440" s="6">
        <v>45719</v>
      </c>
      <c r="E4440" s="6">
        <v>45159</v>
      </c>
      <c r="F4440">
        <v>104.88291160999999</v>
      </c>
      <c r="G4440">
        <v>103.77926325</v>
      </c>
      <c r="H4440">
        <v>102.69898533999999</v>
      </c>
      <c r="I4440">
        <v>101.64133971</v>
      </c>
      <c r="J4440">
        <v>100.60561899</v>
      </c>
      <c r="K4440">
        <v>99.591145049999994</v>
      </c>
      <c r="L4440">
        <v>98.597267509999995</v>
      </c>
      <c r="M4440">
        <v>97.623362310000005</v>
      </c>
      <c r="N4440">
        <v>96.668830409999998</v>
      </c>
    </row>
    <row r="4441" spans="1:14" x14ac:dyDescent="0.45">
      <c r="A4441" t="s">
        <v>4560</v>
      </c>
      <c r="B4441" s="6">
        <v>45161</v>
      </c>
      <c r="C4441">
        <v>5.44</v>
      </c>
      <c r="D4441" s="6">
        <v>45527</v>
      </c>
      <c r="E4441" s="6">
        <v>45161</v>
      </c>
      <c r="F4441">
        <v>102.33986735000001</v>
      </c>
      <c r="G4441">
        <v>101.77265575</v>
      </c>
      <c r="H4441">
        <v>101.21175396</v>
      </c>
      <c r="I4441">
        <v>100.65705690999999</v>
      </c>
      <c r="J4441">
        <v>100.10846183</v>
      </c>
      <c r="K4441">
        <v>99.565868219999999</v>
      </c>
      <c r="L4441">
        <v>99.029177770000004</v>
      </c>
      <c r="M4441">
        <v>98.498294340000001</v>
      </c>
      <c r="N4441">
        <v>97.973123830000006</v>
      </c>
    </row>
    <row r="4442" spans="1:14" x14ac:dyDescent="0.45">
      <c r="A4442" t="s">
        <v>4561</v>
      </c>
      <c r="B4442" s="6">
        <v>45161</v>
      </c>
      <c r="C4442">
        <v>5.44</v>
      </c>
      <c r="D4442" s="6">
        <v>45527</v>
      </c>
      <c r="E4442" s="6">
        <v>45161</v>
      </c>
      <c r="F4442">
        <v>102.33986735000001</v>
      </c>
      <c r="G4442">
        <v>101.77265575</v>
      </c>
      <c r="H4442">
        <v>101.21175396</v>
      </c>
      <c r="I4442">
        <v>100.65705690999999</v>
      </c>
      <c r="J4442">
        <v>100.10846183</v>
      </c>
      <c r="K4442">
        <v>99.565868219999999</v>
      </c>
      <c r="L4442">
        <v>99.029177770000004</v>
      </c>
      <c r="M4442">
        <v>98.498294340000001</v>
      </c>
      <c r="N4442">
        <v>97.973123830000006</v>
      </c>
    </row>
    <row r="4443" spans="1:14" x14ac:dyDescent="0.45">
      <c r="A4443" t="s">
        <v>4562</v>
      </c>
      <c r="B4443" s="6">
        <v>45161</v>
      </c>
      <c r="C4443">
        <v>4.87</v>
      </c>
      <c r="D4443" s="6">
        <v>46258</v>
      </c>
      <c r="E4443" s="6">
        <v>45161</v>
      </c>
      <c r="F4443">
        <v>111.84993113</v>
      </c>
      <c r="G4443">
        <v>109.19372382</v>
      </c>
      <c r="H4443">
        <v>106.61545947</v>
      </c>
      <c r="I4443">
        <v>104.11237625</v>
      </c>
      <c r="J4443">
        <v>101.68182876</v>
      </c>
      <c r="K4443">
        <v>99.321282310000001</v>
      </c>
      <c r="L4443">
        <v>97.028307409999996</v>
      </c>
      <c r="M4443">
        <v>94.800574740000002</v>
      </c>
      <c r="N4443">
        <v>92.635850230000003</v>
      </c>
    </row>
    <row r="4444" spans="1:14" x14ac:dyDescent="0.45">
      <c r="A4444" t="s">
        <v>4563</v>
      </c>
      <c r="B4444" s="6">
        <v>45161</v>
      </c>
      <c r="C4444">
        <v>4.68</v>
      </c>
      <c r="D4444" s="6">
        <v>46622</v>
      </c>
      <c r="E4444" s="6">
        <v>45161</v>
      </c>
      <c r="F4444">
        <v>116.32871209</v>
      </c>
      <c r="G4444">
        <v>112.5751468</v>
      </c>
      <c r="H4444">
        <v>108.96607074000001</v>
      </c>
      <c r="I4444">
        <v>105.49510646</v>
      </c>
      <c r="J4444">
        <v>102.15619531999999</v>
      </c>
      <c r="K4444">
        <v>98.943579650000004</v>
      </c>
      <c r="L4444">
        <v>95.851785910000004</v>
      </c>
      <c r="M4444">
        <v>92.875608970000002</v>
      </c>
      <c r="N4444">
        <v>90.010097310000006</v>
      </c>
    </row>
    <row r="4445" spans="1:14" x14ac:dyDescent="0.45">
      <c r="A4445" t="s">
        <v>4564</v>
      </c>
      <c r="B4445" s="6">
        <v>45162</v>
      </c>
      <c r="C4445">
        <v>4.49</v>
      </c>
      <c r="D4445" s="6">
        <v>46989</v>
      </c>
      <c r="E4445" s="6">
        <v>45162</v>
      </c>
      <c r="F4445">
        <v>121.05645094</v>
      </c>
      <c r="G4445">
        <v>116.13903512</v>
      </c>
      <c r="H4445">
        <v>111.45560661</v>
      </c>
      <c r="I4445">
        <v>106.99372783</v>
      </c>
      <c r="J4445">
        <v>102.74169069</v>
      </c>
      <c r="K4445">
        <v>98.688469729999994</v>
      </c>
      <c r="L4445">
        <v>94.823678470000004</v>
      </c>
      <c r="M4445">
        <v>91.137528829999994</v>
      </c>
      <c r="N4445">
        <v>87.620793399999997</v>
      </c>
    </row>
    <row r="4446" spans="1:14" x14ac:dyDescent="0.45">
      <c r="A4446" t="s">
        <v>4565</v>
      </c>
      <c r="B4446" s="6">
        <v>45162</v>
      </c>
      <c r="C4446">
        <v>4.8899999999999997</v>
      </c>
      <c r="D4446" s="6">
        <v>46258</v>
      </c>
      <c r="E4446" s="6">
        <v>45162</v>
      </c>
      <c r="F4446">
        <v>111.90152059</v>
      </c>
      <c r="G4446">
        <v>109.24464062</v>
      </c>
      <c r="H4446">
        <v>106.66571881</v>
      </c>
      <c r="I4446">
        <v>104.16199285</v>
      </c>
      <c r="J4446">
        <v>101.73081691</v>
      </c>
      <c r="K4446">
        <v>99.369655839999993</v>
      </c>
      <c r="L4446">
        <v>97.076079759999999</v>
      </c>
      <c r="M4446">
        <v>94.847758940000006</v>
      </c>
      <c r="N4446">
        <v>92.682458920000002</v>
      </c>
    </row>
    <row r="4447" spans="1:14" x14ac:dyDescent="0.45">
      <c r="A4447" t="s">
        <v>4566</v>
      </c>
      <c r="B4447" s="6">
        <v>45162</v>
      </c>
      <c r="C4447">
        <v>4.6100000000000003</v>
      </c>
      <c r="D4447" s="6">
        <v>46989</v>
      </c>
      <c r="E4447" s="6">
        <v>45162</v>
      </c>
      <c r="F4447">
        <v>120.95204889</v>
      </c>
      <c r="G4447">
        <v>116.05645591</v>
      </c>
      <c r="H4447">
        <v>111.39331227</v>
      </c>
      <c r="I4447">
        <v>106.95028498000001</v>
      </c>
      <c r="J4447">
        <v>102.71576306</v>
      </c>
      <c r="K4447">
        <v>98.678811319999994</v>
      </c>
      <c r="L4447">
        <v>94.829127150000005</v>
      </c>
      <c r="M4447">
        <v>91.157000530000005</v>
      </c>
      <c r="N4447">
        <v>87.653276640000001</v>
      </c>
    </row>
    <row r="4448" spans="1:14" x14ac:dyDescent="0.45">
      <c r="A4448" t="s">
        <v>4567</v>
      </c>
      <c r="B4448" s="6">
        <v>45163</v>
      </c>
      <c r="C4448">
        <v>4.91</v>
      </c>
      <c r="D4448" s="6">
        <v>46259</v>
      </c>
      <c r="E4448" s="6">
        <v>45163</v>
      </c>
      <c r="F4448">
        <v>111.96740418</v>
      </c>
      <c r="G4448">
        <v>109.30689082000001</v>
      </c>
      <c r="H4448">
        <v>106.72449132</v>
      </c>
      <c r="I4448">
        <v>104.21743575000001</v>
      </c>
      <c r="J4448">
        <v>101.78307108</v>
      </c>
      <c r="K4448">
        <v>99.418855379999997</v>
      </c>
      <c r="L4448">
        <v>97.122352370000002</v>
      </c>
      <c r="M4448">
        <v>94.891226239999995</v>
      </c>
      <c r="N4448">
        <v>92.723236839999998</v>
      </c>
    </row>
    <row r="4449" spans="1:14" x14ac:dyDescent="0.45">
      <c r="A4449" t="s">
        <v>4568</v>
      </c>
      <c r="B4449" s="6">
        <v>45163</v>
      </c>
      <c r="C4449">
        <v>4.62</v>
      </c>
      <c r="D4449" s="6">
        <v>46990</v>
      </c>
      <c r="E4449" s="6">
        <v>45163</v>
      </c>
      <c r="F4449">
        <v>121.01094761</v>
      </c>
      <c r="G4449">
        <v>116.11116097999999</v>
      </c>
      <c r="H4449">
        <v>111.44411478000001</v>
      </c>
      <c r="I4449">
        <v>106.99745546</v>
      </c>
      <c r="J4449">
        <v>102.75955304</v>
      </c>
      <c r="K4449">
        <v>98.7194547</v>
      </c>
      <c r="L4449">
        <v>94.866841539999996</v>
      </c>
      <c r="M4449">
        <v>91.191988429999995</v>
      </c>
      <c r="N4449">
        <v>87.685726549999998</v>
      </c>
    </row>
    <row r="4450" spans="1:14" x14ac:dyDescent="0.45">
      <c r="A4450" t="s">
        <v>4569</v>
      </c>
      <c r="B4450" s="6">
        <v>45163</v>
      </c>
      <c r="C4450">
        <v>5.41</v>
      </c>
      <c r="D4450" s="6">
        <v>45713</v>
      </c>
      <c r="E4450" s="6">
        <v>45163</v>
      </c>
      <c r="F4450">
        <v>104.84800294</v>
      </c>
      <c r="G4450">
        <v>103.76089032</v>
      </c>
      <c r="H4450">
        <v>102.69646009</v>
      </c>
      <c r="I4450">
        <v>101.65400624</v>
      </c>
      <c r="J4450">
        <v>100.63285183000001</v>
      </c>
      <c r="K4450">
        <v>99.632347510000002</v>
      </c>
      <c r="L4450">
        <v>98.651870099999996</v>
      </c>
      <c r="M4450">
        <v>97.690821299999996</v>
      </c>
      <c r="N4450">
        <v>96.748626450000003</v>
      </c>
    </row>
    <row r="4451" spans="1:14" x14ac:dyDescent="0.45">
      <c r="A4451" t="s">
        <v>4570</v>
      </c>
      <c r="B4451" s="6">
        <v>45163</v>
      </c>
      <c r="C4451">
        <v>4.91</v>
      </c>
      <c r="D4451" s="6">
        <v>46259</v>
      </c>
      <c r="E4451" s="6">
        <v>45163</v>
      </c>
      <c r="F4451">
        <v>111.96740418</v>
      </c>
      <c r="G4451">
        <v>109.30689082000001</v>
      </c>
      <c r="H4451">
        <v>106.72449132</v>
      </c>
      <c r="I4451">
        <v>104.21743575000001</v>
      </c>
      <c r="J4451">
        <v>101.78307108</v>
      </c>
      <c r="K4451">
        <v>99.418855379999997</v>
      </c>
      <c r="L4451">
        <v>97.122352370000002</v>
      </c>
      <c r="M4451">
        <v>94.891226239999995</v>
      </c>
      <c r="N4451">
        <v>92.723236839999998</v>
      </c>
    </row>
    <row r="4452" spans="1:14" x14ac:dyDescent="0.45">
      <c r="A4452" t="s">
        <v>4571</v>
      </c>
      <c r="B4452" s="6">
        <v>45163</v>
      </c>
      <c r="C4452">
        <v>4.8899999999999997</v>
      </c>
      <c r="D4452" s="6">
        <v>46259</v>
      </c>
      <c r="E4452" s="6">
        <v>45163</v>
      </c>
      <c r="F4452">
        <v>111.91575956</v>
      </c>
      <c r="G4452">
        <v>109.25592028</v>
      </c>
      <c r="H4452">
        <v>106.67417962</v>
      </c>
      <c r="I4452">
        <v>104.16776812000001</v>
      </c>
      <c r="J4452">
        <v>101.7340332</v>
      </c>
      <c r="K4452">
        <v>99.370433370000001</v>
      </c>
      <c r="L4452">
        <v>97.074532750000003</v>
      </c>
      <c r="M4452">
        <v>94.843995960000001</v>
      </c>
      <c r="N4452">
        <v>92.676583230000006</v>
      </c>
    </row>
    <row r="4453" spans="1:14" x14ac:dyDescent="0.45">
      <c r="A4453" t="s">
        <v>4572</v>
      </c>
      <c r="B4453" s="6">
        <v>45163</v>
      </c>
      <c r="C4453">
        <v>5.2</v>
      </c>
      <c r="D4453" s="6">
        <v>45894</v>
      </c>
      <c r="E4453" s="6">
        <v>45163</v>
      </c>
      <c r="F4453">
        <v>107.19769626</v>
      </c>
      <c r="G4453">
        <v>105.60441914</v>
      </c>
      <c r="H4453">
        <v>104.0429704</v>
      </c>
      <c r="I4453">
        <v>102.51246432000001</v>
      </c>
      <c r="J4453">
        <v>101.01204774</v>
      </c>
      <c r="K4453">
        <v>99.540898519999999</v>
      </c>
      <c r="L4453">
        <v>98.098224160000001</v>
      </c>
      <c r="M4453">
        <v>96.683260439999998</v>
      </c>
      <c r="N4453">
        <v>95.295270130000006</v>
      </c>
    </row>
    <row r="4454" spans="1:14" x14ac:dyDescent="0.45">
      <c r="A4454" t="s">
        <v>4573</v>
      </c>
      <c r="B4454" s="6">
        <v>45163</v>
      </c>
      <c r="C4454">
        <v>5.57</v>
      </c>
      <c r="D4454" s="6">
        <v>45530</v>
      </c>
      <c r="E4454" s="6">
        <v>45163</v>
      </c>
      <c r="F4454">
        <v>102.44614759</v>
      </c>
      <c r="G4454">
        <v>101.87046027</v>
      </c>
      <c r="H4454">
        <v>101.30126326</v>
      </c>
      <c r="I4454">
        <v>100.7384471</v>
      </c>
      <c r="J4454">
        <v>100.18190473999999</v>
      </c>
      <c r="K4454">
        <v>99.631531550000005</v>
      </c>
      <c r="L4454">
        <v>99.087225200000006</v>
      </c>
      <c r="M4454">
        <v>98.548885619999993</v>
      </c>
      <c r="N4454">
        <v>98.016414920000003</v>
      </c>
    </row>
    <row r="4455" spans="1:14" x14ac:dyDescent="0.45">
      <c r="A4455" t="s">
        <v>4574</v>
      </c>
      <c r="B4455" s="6">
        <v>45163</v>
      </c>
      <c r="C4455">
        <v>5.21</v>
      </c>
      <c r="D4455" s="6">
        <v>45894</v>
      </c>
      <c r="E4455" s="6">
        <v>45163</v>
      </c>
      <c r="F4455">
        <v>107.21346163</v>
      </c>
      <c r="G4455">
        <v>105.62005563</v>
      </c>
      <c r="H4455">
        <v>104.05848029000001</v>
      </c>
      <c r="I4455">
        <v>102.52784981000001</v>
      </c>
      <c r="J4455">
        <v>101.02731099</v>
      </c>
      <c r="K4455">
        <v>99.556041620000002</v>
      </c>
      <c r="L4455">
        <v>98.113249150000001</v>
      </c>
      <c r="M4455">
        <v>96.698169300000004</v>
      </c>
      <c r="N4455">
        <v>95.310064789999998</v>
      </c>
    </row>
    <row r="4456" spans="1:14" x14ac:dyDescent="0.45">
      <c r="A4456" t="s">
        <v>4575</v>
      </c>
      <c r="B4456" s="6">
        <v>45166</v>
      </c>
      <c r="C4456">
        <v>4.8</v>
      </c>
      <c r="D4456" s="6">
        <v>46262</v>
      </c>
      <c r="E4456" s="6">
        <v>45166</v>
      </c>
      <c r="F4456">
        <v>112.07919348999999</v>
      </c>
      <c r="G4456">
        <v>109.40136459999999</v>
      </c>
      <c r="H4456">
        <v>106.80246366</v>
      </c>
      <c r="I4456">
        <v>104.27968054999999</v>
      </c>
      <c r="J4456">
        <v>101.83032430999999</v>
      </c>
      <c r="K4456">
        <v>99.451817219999995</v>
      </c>
      <c r="L4456">
        <v>97.141689150000005</v>
      </c>
      <c r="M4456">
        <v>94.897572359999998</v>
      </c>
      <c r="N4456">
        <v>92.717196439999995</v>
      </c>
    </row>
    <row r="4457" spans="1:14" x14ac:dyDescent="0.45">
      <c r="A4457" t="s">
        <v>4576</v>
      </c>
      <c r="B4457" s="6">
        <v>45166</v>
      </c>
      <c r="C4457">
        <v>4.92</v>
      </c>
      <c r="D4457" s="6">
        <v>46262</v>
      </c>
      <c r="E4457" s="6">
        <v>45166</v>
      </c>
      <c r="F4457">
        <v>112.03619292</v>
      </c>
      <c r="G4457">
        <v>109.36645411000001</v>
      </c>
      <c r="H4457">
        <v>106.77525936000001</v>
      </c>
      <c r="I4457">
        <v>104.25981698</v>
      </c>
      <c r="J4457">
        <v>101.81745341</v>
      </c>
      <c r="K4457">
        <v>99.4456074</v>
      </c>
      <c r="L4457">
        <v>97.141824420000006</v>
      </c>
      <c r="M4457">
        <v>94.903751470000003</v>
      </c>
      <c r="N4457">
        <v>92.729132149999998</v>
      </c>
    </row>
    <row r="4458" spans="1:14" x14ac:dyDescent="0.45">
      <c r="A4458" t="s">
        <v>4577</v>
      </c>
      <c r="B4458" s="6">
        <v>45166</v>
      </c>
      <c r="C4458">
        <v>5.24</v>
      </c>
      <c r="D4458" s="6">
        <v>45897</v>
      </c>
      <c r="E4458" s="6">
        <v>45166</v>
      </c>
      <c r="F4458">
        <v>107.30532252</v>
      </c>
      <c r="G4458">
        <v>105.70298095</v>
      </c>
      <c r="H4458">
        <v>104.13273091000001</v>
      </c>
      <c r="I4458">
        <v>102.59367573</v>
      </c>
      <c r="J4458">
        <v>101.08495188000001</v>
      </c>
      <c r="K4458">
        <v>99.605727380000005</v>
      </c>
      <c r="L4458">
        <v>98.155200370000003</v>
      </c>
      <c r="M4458">
        <v>96.732597729999995</v>
      </c>
      <c r="N4458">
        <v>95.337173809999996</v>
      </c>
    </row>
    <row r="4459" spans="1:14" x14ac:dyDescent="0.45">
      <c r="A4459" t="s">
        <v>4578</v>
      </c>
      <c r="B4459" s="6">
        <v>45166</v>
      </c>
      <c r="C4459">
        <v>4.92</v>
      </c>
      <c r="D4459" s="6">
        <v>46262</v>
      </c>
      <c r="E4459" s="6">
        <v>45166</v>
      </c>
      <c r="F4459">
        <v>112.03619292</v>
      </c>
      <c r="G4459">
        <v>109.36645411000001</v>
      </c>
      <c r="H4459">
        <v>106.77525936000001</v>
      </c>
      <c r="I4459">
        <v>104.25981698</v>
      </c>
      <c r="J4459">
        <v>101.81745341</v>
      </c>
      <c r="K4459">
        <v>99.4456074</v>
      </c>
      <c r="L4459">
        <v>97.141824420000006</v>
      </c>
      <c r="M4459">
        <v>94.903751470000003</v>
      </c>
      <c r="N4459">
        <v>92.729132149999998</v>
      </c>
    </row>
    <row r="4460" spans="1:14" x14ac:dyDescent="0.45">
      <c r="A4460" t="s">
        <v>4579</v>
      </c>
      <c r="B4460" s="6">
        <v>45167</v>
      </c>
      <c r="C4460">
        <v>5.21</v>
      </c>
      <c r="D4460" s="6">
        <v>45898</v>
      </c>
      <c r="E4460" s="6">
        <v>45167</v>
      </c>
      <c r="F4460">
        <v>107.27255157</v>
      </c>
      <c r="G4460">
        <v>105.66775088999999</v>
      </c>
      <c r="H4460">
        <v>104.09511981999999</v>
      </c>
      <c r="I4460">
        <v>102.5537583</v>
      </c>
      <c r="J4460">
        <v>101.04279959</v>
      </c>
      <c r="K4460">
        <v>99.561408670000006</v>
      </c>
      <c r="L4460">
        <v>98.108780789999997</v>
      </c>
      <c r="M4460">
        <v>96.684140110000001</v>
      </c>
      <c r="N4460">
        <v>95.286738360000001</v>
      </c>
    </row>
    <row r="4461" spans="1:14" x14ac:dyDescent="0.45">
      <c r="A4461" t="s">
        <v>4580</v>
      </c>
      <c r="B4461" s="6">
        <v>45168</v>
      </c>
      <c r="C4461">
        <v>4.45</v>
      </c>
      <c r="D4461" s="6">
        <v>46629</v>
      </c>
      <c r="E4461" s="6">
        <v>45168</v>
      </c>
      <c r="F4461">
        <v>116.09828601</v>
      </c>
      <c r="G4461">
        <v>112.31628374</v>
      </c>
      <c r="H4461">
        <v>108.68078871</v>
      </c>
      <c r="I4461">
        <v>105.18529581999999</v>
      </c>
      <c r="J4461">
        <v>101.82362732</v>
      </c>
      <c r="K4461">
        <v>98.589914269999994</v>
      </c>
      <c r="L4461">
        <v>95.478579170000003</v>
      </c>
      <c r="M4461">
        <v>92.484319729999996</v>
      </c>
      <c r="N4461">
        <v>89.602093589999996</v>
      </c>
    </row>
    <row r="4462" spans="1:14" x14ac:dyDescent="0.45">
      <c r="A4462" t="s">
        <v>4581</v>
      </c>
      <c r="B4462" s="6">
        <v>45168</v>
      </c>
      <c r="C4462">
        <v>4.45</v>
      </c>
      <c r="D4462" s="6">
        <v>46629</v>
      </c>
      <c r="E4462" s="6">
        <v>45168</v>
      </c>
      <c r="F4462">
        <v>116.09828601</v>
      </c>
      <c r="G4462">
        <v>112.31628374</v>
      </c>
      <c r="H4462">
        <v>108.68078871</v>
      </c>
      <c r="I4462">
        <v>105.18529581999999</v>
      </c>
      <c r="J4462">
        <v>101.82362732</v>
      </c>
      <c r="K4462">
        <v>98.589914269999994</v>
      </c>
      <c r="L4462">
        <v>95.478579170000003</v>
      </c>
      <c r="M4462">
        <v>92.484319729999996</v>
      </c>
      <c r="N4462">
        <v>89.602093589999996</v>
      </c>
    </row>
    <row r="4463" spans="1:14" x14ac:dyDescent="0.45">
      <c r="A4463" t="s">
        <v>4582</v>
      </c>
      <c r="B4463" s="6">
        <v>45168</v>
      </c>
      <c r="C4463">
        <v>5.03</v>
      </c>
      <c r="D4463" s="6">
        <v>45898</v>
      </c>
      <c r="E4463" s="6">
        <v>45168</v>
      </c>
      <c r="F4463">
        <v>106.98679473999999</v>
      </c>
      <c r="G4463">
        <v>105.38434586</v>
      </c>
      <c r="H4463">
        <v>103.81402502</v>
      </c>
      <c r="I4463">
        <v>102.27493333</v>
      </c>
      <c r="J4463">
        <v>100.76620512</v>
      </c>
      <c r="K4463">
        <v>99.287006430000005</v>
      </c>
      <c r="L4463">
        <v>97.836533540000005</v>
      </c>
      <c r="M4463">
        <v>96.41401157</v>
      </c>
      <c r="N4463">
        <v>95.018693189999993</v>
      </c>
    </row>
    <row r="4464" spans="1:14" x14ac:dyDescent="0.45">
      <c r="A4464" t="s">
        <v>4583</v>
      </c>
      <c r="B4464" s="6">
        <v>45168</v>
      </c>
      <c r="C4464">
        <v>4.4400000000000004</v>
      </c>
      <c r="D4464" s="6">
        <v>46995</v>
      </c>
      <c r="E4464" s="6">
        <v>45168</v>
      </c>
      <c r="F4464">
        <v>120.24421083</v>
      </c>
      <c r="G4464">
        <v>115.34764817999999</v>
      </c>
      <c r="H4464">
        <v>110.68443963999999</v>
      </c>
      <c r="I4464">
        <v>106.24216514</v>
      </c>
      <c r="J4464">
        <v>102.00913408</v>
      </c>
      <c r="K4464">
        <v>97.974338360000004</v>
      </c>
      <c r="L4464">
        <v>94.127408689999996</v>
      </c>
      <c r="M4464">
        <v>90.458574029999994</v>
      </c>
      <c r="N4464">
        <v>86.958623689999996</v>
      </c>
    </row>
    <row r="4465" spans="1:14" x14ac:dyDescent="0.45">
      <c r="A4465" t="s">
        <v>4584</v>
      </c>
      <c r="B4465" s="6">
        <v>45168</v>
      </c>
      <c r="C4465">
        <v>4.45</v>
      </c>
      <c r="D4465" s="6">
        <v>46629</v>
      </c>
      <c r="E4465" s="6">
        <v>45168</v>
      </c>
      <c r="F4465">
        <v>116.09828601</v>
      </c>
      <c r="G4465">
        <v>112.31628374</v>
      </c>
      <c r="H4465">
        <v>108.68078871</v>
      </c>
      <c r="I4465">
        <v>105.18529581999999</v>
      </c>
      <c r="J4465">
        <v>101.82362732</v>
      </c>
      <c r="K4465">
        <v>98.589914269999994</v>
      </c>
      <c r="L4465">
        <v>95.478579170000003</v>
      </c>
      <c r="M4465">
        <v>92.484319729999996</v>
      </c>
      <c r="N4465">
        <v>89.602093589999996</v>
      </c>
    </row>
    <row r="4466" spans="1:14" x14ac:dyDescent="0.45">
      <c r="A4466" t="s">
        <v>4585</v>
      </c>
      <c r="B4466" s="6">
        <v>45169</v>
      </c>
      <c r="C4466">
        <v>4.7699999999999996</v>
      </c>
      <c r="D4466" s="6">
        <v>46265</v>
      </c>
      <c r="E4466" s="6">
        <v>45169</v>
      </c>
      <c r="F4466">
        <v>111.68934372</v>
      </c>
      <c r="G4466">
        <v>109.01583037</v>
      </c>
      <c r="H4466">
        <v>106.42116892</v>
      </c>
      <c r="I4466">
        <v>103.90254964</v>
      </c>
      <c r="J4466">
        <v>101.45728205</v>
      </c>
      <c r="K4466">
        <v>99.082789020000007</v>
      </c>
      <c r="L4466">
        <v>96.776601099999993</v>
      </c>
      <c r="M4466">
        <v>94.536351280000005</v>
      </c>
      <c r="N4466">
        <v>92.359769999999997</v>
      </c>
    </row>
    <row r="4467" spans="1:14" x14ac:dyDescent="0.45">
      <c r="A4467" t="s">
        <v>4586</v>
      </c>
      <c r="B4467" s="6">
        <v>45169</v>
      </c>
      <c r="C4467">
        <v>4.6100000000000003</v>
      </c>
      <c r="D4467" s="6">
        <v>46630</v>
      </c>
      <c r="E4467" s="6">
        <v>45169</v>
      </c>
      <c r="F4467">
        <v>116.18580165</v>
      </c>
      <c r="G4467">
        <v>112.41227877999999</v>
      </c>
      <c r="H4467">
        <v>108.78469698000001</v>
      </c>
      <c r="I4467">
        <v>105.29658479</v>
      </c>
      <c r="J4467">
        <v>101.94179597999999</v>
      </c>
      <c r="K4467">
        <v>98.714491210000006</v>
      </c>
      <c r="L4467">
        <v>95.609120770000004</v>
      </c>
      <c r="M4467">
        <v>92.620408429999998</v>
      </c>
      <c r="N4467">
        <v>89.743336339999999</v>
      </c>
    </row>
    <row r="4468" spans="1:14" x14ac:dyDescent="0.45">
      <c r="A4468" t="s">
        <v>4587</v>
      </c>
      <c r="B4468" s="6">
        <v>45169</v>
      </c>
      <c r="C4468">
        <v>4.4800000000000004</v>
      </c>
      <c r="D4468" s="6">
        <v>46996</v>
      </c>
      <c r="E4468" s="6">
        <v>45169</v>
      </c>
      <c r="F4468">
        <v>120.44141784999999</v>
      </c>
      <c r="G4468">
        <v>115.53750647</v>
      </c>
      <c r="H4468">
        <v>110.8673513</v>
      </c>
      <c r="I4468">
        <v>106.41850684000001</v>
      </c>
      <c r="J4468">
        <v>102.17925882</v>
      </c>
      <c r="K4468">
        <v>98.138577139999995</v>
      </c>
      <c r="L4468">
        <v>94.286072059999995</v>
      </c>
      <c r="M4468">
        <v>90.61195343</v>
      </c>
      <c r="N4468">
        <v>87.106992840000004</v>
      </c>
    </row>
    <row r="4469" spans="1:14" x14ac:dyDescent="0.45">
      <c r="A4469" t="s">
        <v>4588</v>
      </c>
      <c r="B4469" s="6">
        <v>45169</v>
      </c>
      <c r="C4469">
        <v>4.6500000000000004</v>
      </c>
      <c r="D4469" s="6">
        <v>46265</v>
      </c>
      <c r="E4469" s="6">
        <v>45169</v>
      </c>
      <c r="F4469">
        <v>111.73187111999999</v>
      </c>
      <c r="G4469">
        <v>109.05024404</v>
      </c>
      <c r="H4469">
        <v>106.44785476</v>
      </c>
      <c r="I4469">
        <v>103.92187498</v>
      </c>
      <c r="J4469">
        <v>101.4695967</v>
      </c>
      <c r="K4469">
        <v>99.088426179999999</v>
      </c>
      <c r="L4469">
        <v>96.775878289999994</v>
      </c>
      <c r="M4469">
        <v>94.529571169999997</v>
      </c>
      <c r="N4469">
        <v>92.347221149999996</v>
      </c>
    </row>
    <row r="4470" spans="1:14" x14ac:dyDescent="0.45">
      <c r="A4470" t="s">
        <v>4589</v>
      </c>
      <c r="B4470" s="6">
        <v>45169</v>
      </c>
      <c r="C4470">
        <v>4.4800000000000004</v>
      </c>
      <c r="D4470" s="6">
        <v>46996</v>
      </c>
      <c r="E4470" s="6">
        <v>45169</v>
      </c>
      <c r="F4470">
        <v>120.44141784999999</v>
      </c>
      <c r="G4470">
        <v>115.53750647</v>
      </c>
      <c r="H4470">
        <v>110.8673513</v>
      </c>
      <c r="I4470">
        <v>106.41850684000001</v>
      </c>
      <c r="J4470">
        <v>102.17925882</v>
      </c>
      <c r="K4470">
        <v>98.138577139999995</v>
      </c>
      <c r="L4470">
        <v>94.286072059999995</v>
      </c>
      <c r="M4470">
        <v>90.61195343</v>
      </c>
      <c r="N4470">
        <v>87.106992840000004</v>
      </c>
    </row>
    <row r="4471" spans="1:14" x14ac:dyDescent="0.45">
      <c r="A4471" t="s">
        <v>4590</v>
      </c>
      <c r="B4471" s="6">
        <v>45169</v>
      </c>
      <c r="C4471">
        <v>4.7699999999999996</v>
      </c>
      <c r="D4471" s="6">
        <v>46265</v>
      </c>
      <c r="E4471" s="6">
        <v>45169</v>
      </c>
      <c r="F4471">
        <v>111.68934372</v>
      </c>
      <c r="G4471">
        <v>109.01583037</v>
      </c>
      <c r="H4471">
        <v>106.42116892</v>
      </c>
      <c r="I4471">
        <v>103.90254964</v>
      </c>
      <c r="J4471">
        <v>101.45728205</v>
      </c>
      <c r="K4471">
        <v>99.082789020000007</v>
      </c>
      <c r="L4471">
        <v>96.776601099999993</v>
      </c>
      <c r="M4471">
        <v>94.536351280000005</v>
      </c>
      <c r="N4471">
        <v>92.359769999999997</v>
      </c>
    </row>
    <row r="4472" spans="1:14" x14ac:dyDescent="0.45">
      <c r="A4472" t="s">
        <v>4591</v>
      </c>
      <c r="B4472" s="6">
        <v>45169</v>
      </c>
      <c r="C4472">
        <v>4.6100000000000003</v>
      </c>
      <c r="D4472" s="6">
        <v>46630</v>
      </c>
      <c r="E4472" s="6">
        <v>45169</v>
      </c>
      <c r="F4472">
        <v>116.18580165</v>
      </c>
      <c r="G4472">
        <v>112.41227877999999</v>
      </c>
      <c r="H4472">
        <v>108.78469698000001</v>
      </c>
      <c r="I4472">
        <v>105.29658479</v>
      </c>
      <c r="J4472">
        <v>101.94179597999999</v>
      </c>
      <c r="K4472">
        <v>98.714491210000006</v>
      </c>
      <c r="L4472">
        <v>95.609120770000004</v>
      </c>
      <c r="M4472">
        <v>92.620408429999998</v>
      </c>
      <c r="N4472">
        <v>89.743336339999999</v>
      </c>
    </row>
    <row r="4473" spans="1:14" x14ac:dyDescent="0.45">
      <c r="A4473" t="s">
        <v>4592</v>
      </c>
      <c r="B4473" s="6">
        <v>45169</v>
      </c>
      <c r="C4473">
        <v>4.4800000000000004</v>
      </c>
      <c r="D4473" s="6">
        <v>46996</v>
      </c>
      <c r="E4473" s="6">
        <v>45169</v>
      </c>
      <c r="F4473">
        <v>120.44141784999999</v>
      </c>
      <c r="G4473">
        <v>115.53750647</v>
      </c>
      <c r="H4473">
        <v>110.8673513</v>
      </c>
      <c r="I4473">
        <v>106.41850684000001</v>
      </c>
      <c r="J4473">
        <v>102.17925882</v>
      </c>
      <c r="K4473">
        <v>98.138577139999995</v>
      </c>
      <c r="L4473">
        <v>94.286072059999995</v>
      </c>
      <c r="M4473">
        <v>90.61195343</v>
      </c>
      <c r="N4473">
        <v>87.106992840000004</v>
      </c>
    </row>
    <row r="4474" spans="1:14" x14ac:dyDescent="0.45">
      <c r="A4474" t="s">
        <v>4593</v>
      </c>
      <c r="B4474" s="6">
        <v>45170</v>
      </c>
      <c r="C4474">
        <v>4.3</v>
      </c>
      <c r="D4474" s="6">
        <v>46997</v>
      </c>
      <c r="E4474" s="6">
        <v>45170</v>
      </c>
      <c r="F4474">
        <v>120.279118</v>
      </c>
      <c r="G4474">
        <v>115.35644747000001</v>
      </c>
      <c r="H4474">
        <v>110.66912877</v>
      </c>
      <c r="I4474">
        <v>106.20459981</v>
      </c>
      <c r="J4474">
        <v>101.95103842</v>
      </c>
      <c r="K4474">
        <v>97.89731458</v>
      </c>
      <c r="L4474">
        <v>94.032945979999994</v>
      </c>
      <c r="M4474">
        <v>90.348056729999996</v>
      </c>
      <c r="N4474">
        <v>86.833338900000001</v>
      </c>
    </row>
    <row r="4475" spans="1:14" x14ac:dyDescent="0.45">
      <c r="A4475" t="s">
        <v>4594</v>
      </c>
      <c r="B4475" s="6">
        <v>45174</v>
      </c>
      <c r="C4475">
        <v>4.55</v>
      </c>
      <c r="D4475" s="6">
        <v>47001</v>
      </c>
      <c r="E4475" s="6">
        <v>45174</v>
      </c>
      <c r="F4475">
        <v>120.82878684000001</v>
      </c>
      <c r="G4475">
        <v>115.90147502000001</v>
      </c>
      <c r="H4475">
        <v>111.20951316999999</v>
      </c>
      <c r="I4475">
        <v>106.7403424</v>
      </c>
      <c r="J4475">
        <v>102.48214372</v>
      </c>
      <c r="K4475">
        <v>98.423790210000007</v>
      </c>
      <c r="L4475">
        <v>94.554802539999997</v>
      </c>
      <c r="M4475">
        <v>90.865307720000004</v>
      </c>
      <c r="N4475">
        <v>87.346000570000001</v>
      </c>
    </row>
    <row r="4476" spans="1:14" x14ac:dyDescent="0.45">
      <c r="A4476" t="s">
        <v>4595</v>
      </c>
      <c r="B4476" s="6">
        <v>45174</v>
      </c>
      <c r="C4476">
        <v>4.71</v>
      </c>
      <c r="D4476" s="6">
        <v>46269</v>
      </c>
      <c r="E4476" s="6">
        <v>45174</v>
      </c>
      <c r="F4476">
        <v>111.94555063999999</v>
      </c>
      <c r="G4476">
        <v>109.24970344</v>
      </c>
      <c r="H4476">
        <v>106.63374974</v>
      </c>
      <c r="I4476">
        <v>104.09482766000001</v>
      </c>
      <c r="J4476">
        <v>101.63019764000001</v>
      </c>
      <c r="K4476">
        <v>99.237236229999993</v>
      </c>
      <c r="L4476">
        <v>96.913430289999994</v>
      </c>
      <c r="M4476">
        <v>94.656371579999998</v>
      </c>
      <c r="N4476">
        <v>92.463751560000006</v>
      </c>
    </row>
    <row r="4477" spans="1:14" x14ac:dyDescent="0.45">
      <c r="A4477" t="s">
        <v>4596</v>
      </c>
      <c r="B4477" s="6">
        <v>45175</v>
      </c>
      <c r="C4477">
        <v>5.19</v>
      </c>
      <c r="D4477" s="6">
        <v>45908</v>
      </c>
      <c r="E4477" s="6">
        <v>45175</v>
      </c>
      <c r="F4477">
        <v>107.39021527</v>
      </c>
      <c r="G4477">
        <v>105.75660925</v>
      </c>
      <c r="H4477">
        <v>104.15609465</v>
      </c>
      <c r="I4477">
        <v>102.58773168</v>
      </c>
      <c r="J4477">
        <v>101.05061596</v>
      </c>
      <c r="K4477">
        <v>99.543876839999996</v>
      </c>
      <c r="L4477">
        <v>98.066675810000007</v>
      </c>
      <c r="M4477">
        <v>96.618204989999995</v>
      </c>
      <c r="N4477">
        <v>95.197685750000005</v>
      </c>
    </row>
    <row r="4478" spans="1:14" x14ac:dyDescent="0.45">
      <c r="A4478" t="s">
        <v>4597</v>
      </c>
      <c r="B4478" s="6">
        <v>45176</v>
      </c>
      <c r="C4478">
        <v>5.17</v>
      </c>
      <c r="D4478" s="6">
        <v>45908</v>
      </c>
      <c r="E4478" s="6">
        <v>45176</v>
      </c>
      <c r="F4478">
        <v>107.35791445</v>
      </c>
      <c r="G4478">
        <v>105.72457849</v>
      </c>
      <c r="H4478">
        <v>104.12432914999999</v>
      </c>
      <c r="I4478">
        <v>102.55622678</v>
      </c>
      <c r="J4478">
        <v>101.01936712</v>
      </c>
      <c r="K4478">
        <v>99.512879650000002</v>
      </c>
      <c r="L4478">
        <v>98.03592596</v>
      </c>
      <c r="M4478">
        <v>96.5876983</v>
      </c>
      <c r="N4478">
        <v>95.167418139999995</v>
      </c>
    </row>
    <row r="4479" spans="1:14" x14ac:dyDescent="0.45">
      <c r="A4479" t="s">
        <v>4598</v>
      </c>
      <c r="B4479" s="6">
        <v>45176</v>
      </c>
      <c r="C4479">
        <v>5.08</v>
      </c>
      <c r="D4479" s="6">
        <v>45905</v>
      </c>
      <c r="E4479" s="6">
        <v>45176</v>
      </c>
      <c r="F4479">
        <v>107.16847478</v>
      </c>
      <c r="G4479">
        <v>105.54510775999999</v>
      </c>
      <c r="H4479">
        <v>103.95452127999999</v>
      </c>
      <c r="I4479">
        <v>102.39578861</v>
      </c>
      <c r="J4479">
        <v>100.86801772</v>
      </c>
      <c r="K4479">
        <v>99.370349649999994</v>
      </c>
      <c r="L4479">
        <v>97.901957010000004</v>
      </c>
      <c r="M4479">
        <v>96.462042440000005</v>
      </c>
      <c r="N4479">
        <v>95.049837299999993</v>
      </c>
    </row>
    <row r="4480" spans="1:14" x14ac:dyDescent="0.45">
      <c r="A4480" t="s">
        <v>4599</v>
      </c>
      <c r="B4480" s="6">
        <v>45176</v>
      </c>
      <c r="C4480">
        <v>5.05</v>
      </c>
      <c r="D4480" s="6">
        <v>45905</v>
      </c>
      <c r="E4480" s="6">
        <v>45176</v>
      </c>
      <c r="F4480">
        <v>107.36674554</v>
      </c>
      <c r="G4480">
        <v>105.73755848</v>
      </c>
      <c r="H4480">
        <v>104.14133081</v>
      </c>
      <c r="I4480">
        <v>102.57712917000001</v>
      </c>
      <c r="J4480">
        <v>101.0440553</v>
      </c>
      <c r="K4480">
        <v>99.541244300000002</v>
      </c>
      <c r="L4480">
        <v>98.067863119999998</v>
      </c>
      <c r="M4480">
        <v>96.623109040000003</v>
      </c>
      <c r="N4480">
        <v>95.206208290000006</v>
      </c>
    </row>
    <row r="4481" spans="1:14" x14ac:dyDescent="0.45">
      <c r="A4481" t="s">
        <v>4600</v>
      </c>
      <c r="B4481" s="6">
        <v>45176</v>
      </c>
      <c r="C4481">
        <v>4.79</v>
      </c>
      <c r="D4481" s="6">
        <v>46273</v>
      </c>
      <c r="E4481" s="6">
        <v>45176</v>
      </c>
      <c r="F4481">
        <v>112.21307284</v>
      </c>
      <c r="G4481">
        <v>109.5022639</v>
      </c>
      <c r="H4481">
        <v>106.87202396000001</v>
      </c>
      <c r="I4481">
        <v>104.31945687</v>
      </c>
      <c r="J4481">
        <v>101.84179077</v>
      </c>
      <c r="K4481">
        <v>99.436371820000005</v>
      </c>
      <c r="L4481">
        <v>97.100658240000001</v>
      </c>
      <c r="M4481">
        <v>94.832214780000001</v>
      </c>
      <c r="N4481">
        <v>92.628707460000001</v>
      </c>
    </row>
    <row r="4482" spans="1:14" x14ac:dyDescent="0.45">
      <c r="A4482" t="s">
        <v>4601</v>
      </c>
      <c r="B4482" s="6">
        <v>45180</v>
      </c>
      <c r="C4482">
        <v>4.49</v>
      </c>
      <c r="D4482" s="6">
        <v>47007</v>
      </c>
      <c r="E4482" s="6">
        <v>45180</v>
      </c>
      <c r="F4482">
        <v>121.29080562999999</v>
      </c>
      <c r="G4482">
        <v>116.31558828999999</v>
      </c>
      <c r="H4482">
        <v>111.57913487</v>
      </c>
      <c r="I4482">
        <v>107.06864514</v>
      </c>
      <c r="J4482">
        <v>102.77207674</v>
      </c>
      <c r="K4482">
        <v>98.678095959999993</v>
      </c>
      <c r="L4482">
        <v>94.776031900000007</v>
      </c>
      <c r="M4482">
        <v>91.05583403</v>
      </c>
      <c r="N4482">
        <v>87.508032549999996</v>
      </c>
    </row>
    <row r="4483" spans="1:14" x14ac:dyDescent="0.45">
      <c r="A4483" t="s">
        <v>4602</v>
      </c>
      <c r="B4483" s="6">
        <v>45180</v>
      </c>
      <c r="C4483">
        <v>4.9000000000000004</v>
      </c>
      <c r="D4483" s="6">
        <v>46276</v>
      </c>
      <c r="E4483" s="6">
        <v>45180</v>
      </c>
      <c r="F4483">
        <v>112.18654522</v>
      </c>
      <c r="G4483">
        <v>109.47522234</v>
      </c>
      <c r="H4483">
        <v>106.84452487999999</v>
      </c>
      <c r="I4483">
        <v>104.29155176</v>
      </c>
      <c r="J4483">
        <v>101.81352658</v>
      </c>
      <c r="K4483">
        <v>99.407791340000003</v>
      </c>
      <c r="L4483">
        <v>97.071800440000004</v>
      </c>
      <c r="M4483">
        <v>94.803115129999995</v>
      </c>
      <c r="N4483">
        <v>92.599398199999996</v>
      </c>
    </row>
    <row r="4484" spans="1:14" x14ac:dyDescent="0.45">
      <c r="A4484" t="s">
        <v>4603</v>
      </c>
      <c r="B4484" s="6">
        <v>45180</v>
      </c>
      <c r="C4484">
        <v>4.6100000000000003</v>
      </c>
      <c r="D4484" s="6">
        <v>47007</v>
      </c>
      <c r="E4484" s="6">
        <v>45180</v>
      </c>
      <c r="F4484">
        <v>121.18456943</v>
      </c>
      <c r="G4484">
        <v>116.23160763999999</v>
      </c>
      <c r="H4484">
        <v>111.51583023000001</v>
      </c>
      <c r="I4484">
        <v>107.02454516</v>
      </c>
      <c r="J4484">
        <v>102.7458105</v>
      </c>
      <c r="K4484">
        <v>98.66838577</v>
      </c>
      <c r="L4484">
        <v>94.781686739999998</v>
      </c>
      <c r="M4484">
        <v>91.07574339</v>
      </c>
      <c r="N4484">
        <v>87.541160829999995</v>
      </c>
    </row>
    <row r="4485" spans="1:14" x14ac:dyDescent="0.45">
      <c r="A4485" t="s">
        <v>4604</v>
      </c>
      <c r="B4485" s="6">
        <v>45180</v>
      </c>
      <c r="C4485">
        <v>5.08</v>
      </c>
      <c r="D4485" s="6">
        <v>45911</v>
      </c>
      <c r="E4485" s="6">
        <v>45180</v>
      </c>
      <c r="F4485">
        <v>107.2566487</v>
      </c>
      <c r="G4485">
        <v>105.61576778</v>
      </c>
      <c r="H4485">
        <v>104.00823792</v>
      </c>
      <c r="I4485">
        <v>102.43310766</v>
      </c>
      <c r="J4485">
        <v>100.88946159</v>
      </c>
      <c r="K4485">
        <v>99.376418610000002</v>
      </c>
      <c r="L4485">
        <v>97.893130350000007</v>
      </c>
      <c r="M4485">
        <v>96.438779589999996</v>
      </c>
      <c r="N4485">
        <v>95.012578849999997</v>
      </c>
    </row>
    <row r="4486" spans="1:14" x14ac:dyDescent="0.45">
      <c r="A4486" t="s">
        <v>4605</v>
      </c>
      <c r="B4486" s="6">
        <v>45180</v>
      </c>
      <c r="C4486">
        <v>5.09</v>
      </c>
      <c r="D4486" s="6">
        <v>45911</v>
      </c>
      <c r="E4486" s="6">
        <v>45180</v>
      </c>
      <c r="F4486">
        <v>107.27288162000001</v>
      </c>
      <c r="G4486">
        <v>105.63186434000001</v>
      </c>
      <c r="H4486">
        <v>104.02420056</v>
      </c>
      <c r="I4486">
        <v>102.44893872</v>
      </c>
      <c r="J4486">
        <v>100.90516337</v>
      </c>
      <c r="K4486">
        <v>99.391993350000007</v>
      </c>
      <c r="L4486">
        <v>97.908580220000005</v>
      </c>
      <c r="M4486">
        <v>96.454106710000005</v>
      </c>
      <c r="N4486">
        <v>95.027785269999995</v>
      </c>
    </row>
    <row r="4487" spans="1:14" x14ac:dyDescent="0.45">
      <c r="A4487" t="s">
        <v>4606</v>
      </c>
      <c r="B4487" s="6">
        <v>45181</v>
      </c>
      <c r="C4487">
        <v>4.84</v>
      </c>
      <c r="D4487" s="6">
        <v>46279</v>
      </c>
      <c r="E4487" s="6">
        <v>45181</v>
      </c>
      <c r="F4487">
        <v>112.07176853</v>
      </c>
      <c r="G4487">
        <v>109.35343669</v>
      </c>
      <c r="H4487">
        <v>106.71614194999999</v>
      </c>
      <c r="I4487">
        <v>104.15696038</v>
      </c>
      <c r="J4487">
        <v>101.67309416000001</v>
      </c>
      <c r="K4487">
        <v>99.261865150000006</v>
      </c>
      <c r="L4487">
        <v>96.920708869999999</v>
      </c>
      <c r="M4487">
        <v>94.647168800000003</v>
      </c>
      <c r="N4487">
        <v>92.438891029999994</v>
      </c>
    </row>
    <row r="4488" spans="1:14" x14ac:dyDescent="0.45">
      <c r="A4488" t="s">
        <v>4607</v>
      </c>
      <c r="B4488" s="6">
        <v>45181</v>
      </c>
      <c r="C4488">
        <v>4.57</v>
      </c>
      <c r="D4488" s="6">
        <v>47008</v>
      </c>
      <c r="E4488" s="6">
        <v>45181</v>
      </c>
      <c r="F4488">
        <v>121.01137668</v>
      </c>
      <c r="G4488">
        <v>116.05947895</v>
      </c>
      <c r="H4488">
        <v>111.34488446</v>
      </c>
      <c r="I4488">
        <v>106.85488707</v>
      </c>
      <c r="J4488">
        <v>102.57753203</v>
      </c>
      <c r="K4488">
        <v>98.501567260000002</v>
      </c>
      <c r="L4488">
        <v>94.616397969999994</v>
      </c>
      <c r="M4488">
        <v>90.912044559999998</v>
      </c>
      <c r="N4488">
        <v>87.379103459999996</v>
      </c>
    </row>
    <row r="4489" spans="1:14" x14ac:dyDescent="0.45">
      <c r="A4489" t="s">
        <v>4608</v>
      </c>
      <c r="B4489" s="6">
        <v>45181</v>
      </c>
      <c r="C4489">
        <v>4.74</v>
      </c>
      <c r="D4489" s="6">
        <v>46637</v>
      </c>
      <c r="E4489" s="6">
        <v>45181</v>
      </c>
      <c r="F4489">
        <v>116.75324323</v>
      </c>
      <c r="G4489">
        <v>112.94932643</v>
      </c>
      <c r="H4489">
        <v>109.29306187</v>
      </c>
      <c r="I4489">
        <v>105.77787477</v>
      </c>
      <c r="J4489">
        <v>102.39752253</v>
      </c>
      <c r="K4489">
        <v>99.146075769999996</v>
      </c>
      <c r="L4489">
        <v>96.017900659999995</v>
      </c>
      <c r="M4489">
        <v>93.007642340000004</v>
      </c>
      <c r="N4489">
        <v>90.110209389999994</v>
      </c>
    </row>
    <row r="4490" spans="1:14" x14ac:dyDescent="0.45">
      <c r="A4490" t="s">
        <v>4609</v>
      </c>
      <c r="B4490" s="6">
        <v>45182</v>
      </c>
      <c r="C4490">
        <v>4.87</v>
      </c>
      <c r="D4490" s="6">
        <v>46279</v>
      </c>
      <c r="E4490" s="6">
        <v>45182</v>
      </c>
      <c r="F4490">
        <v>112.15089061</v>
      </c>
      <c r="G4490">
        <v>109.43150504</v>
      </c>
      <c r="H4490">
        <v>106.79318072</v>
      </c>
      <c r="I4490">
        <v>104.23299297</v>
      </c>
      <c r="J4490">
        <v>101.74814325</v>
      </c>
      <c r="K4490">
        <v>99.335952719999995</v>
      </c>
      <c r="L4490">
        <v>96.99385624</v>
      </c>
      <c r="M4490">
        <v>94.719396639999999</v>
      </c>
      <c r="N4490">
        <v>92.510219379999995</v>
      </c>
    </row>
    <row r="4491" spans="1:14" x14ac:dyDescent="0.45">
      <c r="A4491" t="s">
        <v>4610</v>
      </c>
      <c r="B4491" s="6">
        <v>45182</v>
      </c>
      <c r="C4491">
        <v>5.34</v>
      </c>
      <c r="D4491" s="6">
        <v>45729</v>
      </c>
      <c r="E4491" s="6">
        <v>45182</v>
      </c>
      <c r="F4491">
        <v>104.97831345</v>
      </c>
      <c r="G4491">
        <v>103.84694342</v>
      </c>
      <c r="H4491">
        <v>102.74012313999999</v>
      </c>
      <c r="I4491">
        <v>101.6570578</v>
      </c>
      <c r="J4491">
        <v>100.59698663</v>
      </c>
      <c r="K4491">
        <v>99.559181080000002</v>
      </c>
      <c r="L4491">
        <v>98.542943140000006</v>
      </c>
      <c r="M4491">
        <v>97.54760374</v>
      </c>
      <c r="N4491">
        <v>96.572521269999996</v>
      </c>
    </row>
    <row r="4492" spans="1:14" x14ac:dyDescent="0.45">
      <c r="A4492" t="s">
        <v>4611</v>
      </c>
      <c r="B4492" s="6">
        <v>45182</v>
      </c>
      <c r="C4492">
        <v>5.16</v>
      </c>
      <c r="D4492" s="6">
        <v>45915</v>
      </c>
      <c r="E4492" s="6">
        <v>45182</v>
      </c>
      <c r="F4492">
        <v>107.44617905</v>
      </c>
      <c r="G4492">
        <v>105.79250249</v>
      </c>
      <c r="H4492">
        <v>104.17258045</v>
      </c>
      <c r="I4492">
        <v>102.58544424</v>
      </c>
      <c r="J4492">
        <v>101.03016218</v>
      </c>
      <c r="K4492">
        <v>99.505837769999999</v>
      </c>
      <c r="L4492">
        <v>98.011608030000005</v>
      </c>
      <c r="M4492">
        <v>96.546641910000005</v>
      </c>
      <c r="N4492">
        <v>95.11013878</v>
      </c>
    </row>
    <row r="4493" spans="1:14" x14ac:dyDescent="0.45">
      <c r="A4493" t="s">
        <v>4612</v>
      </c>
      <c r="B4493" s="6">
        <v>45182</v>
      </c>
      <c r="C4493">
        <v>4.91</v>
      </c>
      <c r="D4493" s="6">
        <v>46280</v>
      </c>
      <c r="E4493" s="6">
        <v>45182</v>
      </c>
      <c r="F4493">
        <v>112.27090401</v>
      </c>
      <c r="G4493">
        <v>109.54707251000001</v>
      </c>
      <c r="H4493">
        <v>106.90448818</v>
      </c>
      <c r="I4493">
        <v>104.34021719</v>
      </c>
      <c r="J4493">
        <v>101.85145237</v>
      </c>
      <c r="K4493">
        <v>99.435506790000005</v>
      </c>
      <c r="L4493">
        <v>97.089807609999994</v>
      </c>
      <c r="M4493">
        <v>94.811890469999994</v>
      </c>
      <c r="N4493">
        <v>92.599393989999996</v>
      </c>
    </row>
    <row r="4494" spans="1:14" x14ac:dyDescent="0.45">
      <c r="A4494" t="s">
        <v>4613</v>
      </c>
      <c r="B4494" s="6">
        <v>45182</v>
      </c>
      <c r="C4494">
        <v>4.74</v>
      </c>
      <c r="D4494" s="6">
        <v>46645</v>
      </c>
      <c r="E4494" s="6">
        <v>45182</v>
      </c>
      <c r="F4494">
        <v>116.8658689</v>
      </c>
      <c r="G4494">
        <v>113.03681698</v>
      </c>
      <c r="H4494">
        <v>109.3571073</v>
      </c>
      <c r="I4494">
        <v>105.82005615</v>
      </c>
      <c r="J4494">
        <v>102.41931948</v>
      </c>
      <c r="K4494">
        <v>99.148873409999993</v>
      </c>
      <c r="L4494">
        <v>96.002996060000001</v>
      </c>
      <c r="M4494">
        <v>92.976250480000004</v>
      </c>
      <c r="N4494">
        <v>90.063468659999998</v>
      </c>
    </row>
    <row r="4495" spans="1:14" x14ac:dyDescent="0.45">
      <c r="A4495" t="s">
        <v>654</v>
      </c>
      <c r="B4495" s="6">
        <v>41960</v>
      </c>
      <c r="C4495">
        <v>3.81</v>
      </c>
      <c r="D4495" s="6">
        <v>49265</v>
      </c>
      <c r="E4495" s="6">
        <v>41960</v>
      </c>
      <c r="F4495">
        <v>135.83278285</v>
      </c>
      <c r="G4495">
        <v>123.94277432</v>
      </c>
      <c r="H4495">
        <v>113.24756288</v>
      </c>
      <c r="I4495">
        <v>103.61909215</v>
      </c>
      <c r="J4495">
        <v>94.943709310000003</v>
      </c>
      <c r="K4495">
        <v>87.120475690000006</v>
      </c>
      <c r="L4495">
        <v>80.059683340000007</v>
      </c>
      <c r="M4495">
        <v>73.681551369999994</v>
      </c>
      <c r="N4495">
        <v>67.915079739999996</v>
      </c>
    </row>
    <row r="4496" spans="1:14" x14ac:dyDescent="0.45">
      <c r="A4496" t="s">
        <v>664</v>
      </c>
      <c r="B4496" s="6">
        <v>42216</v>
      </c>
      <c r="C4496">
        <v>3.04</v>
      </c>
      <c r="D4496" s="6">
        <v>45869</v>
      </c>
      <c r="E4496" s="6">
        <v>42216</v>
      </c>
      <c r="F4496">
        <v>103.55717905</v>
      </c>
      <c r="G4496">
        <v>102.06076643999999</v>
      </c>
      <c r="H4496">
        <v>100.59366626000001</v>
      </c>
      <c r="I4496">
        <v>99.155091929999998</v>
      </c>
      <c r="J4496">
        <v>97.744284519999994</v>
      </c>
      <c r="K4496">
        <v>96.360511500000001</v>
      </c>
      <c r="L4496">
        <v>95.003065669999998</v>
      </c>
      <c r="M4496">
        <v>93.671263969999998</v>
      </c>
      <c r="N4496">
        <v>92.364446529999995</v>
      </c>
    </row>
    <row r="4497" spans="1:14" x14ac:dyDescent="0.45">
      <c r="A4497" t="s">
        <v>659</v>
      </c>
      <c r="B4497" s="6">
        <v>42412</v>
      </c>
      <c r="C4497">
        <v>3.03</v>
      </c>
      <c r="D4497" s="6">
        <v>47891</v>
      </c>
      <c r="E4497" s="6">
        <v>42412</v>
      </c>
      <c r="F4497">
        <v>119.74541264</v>
      </c>
      <c r="G4497">
        <v>112.34485050000001</v>
      </c>
      <c r="H4497">
        <v>105.46147557</v>
      </c>
      <c r="I4497">
        <v>99.056295640000002</v>
      </c>
      <c r="J4497">
        <v>93.093454870000002</v>
      </c>
      <c r="K4497">
        <v>87.539966039999996</v>
      </c>
      <c r="L4497">
        <v>82.365466979999994</v>
      </c>
      <c r="M4497">
        <v>77.541998939999999</v>
      </c>
      <c r="N4497">
        <v>73.043804660000006</v>
      </c>
    </row>
    <row r="4498" spans="1:14" x14ac:dyDescent="0.45">
      <c r="A4498" t="s">
        <v>660</v>
      </c>
      <c r="B4498" s="6">
        <v>42422</v>
      </c>
      <c r="C4498">
        <v>2.79</v>
      </c>
      <c r="D4498" s="6">
        <v>46805</v>
      </c>
      <c r="E4498" s="6">
        <v>42422</v>
      </c>
      <c r="F4498">
        <v>111.0982688</v>
      </c>
      <c r="G4498">
        <v>106.93138116</v>
      </c>
      <c r="H4498">
        <v>102.94545607000001</v>
      </c>
      <c r="I4498">
        <v>99.131657630000007</v>
      </c>
      <c r="J4498">
        <v>95.481630499999994</v>
      </c>
      <c r="K4498">
        <v>91.987470930000001</v>
      </c>
      <c r="L4498">
        <v>88.641699750000001</v>
      </c>
      <c r="M4498">
        <v>85.437237179999997</v>
      </c>
      <c r="N4498">
        <v>82.367379209999996</v>
      </c>
    </row>
    <row r="4499" spans="1:14" x14ac:dyDescent="0.45">
      <c r="A4499" t="s">
        <v>665</v>
      </c>
      <c r="B4499" s="6">
        <v>42422</v>
      </c>
      <c r="C4499">
        <v>3.09</v>
      </c>
      <c r="D4499" s="6">
        <v>47900</v>
      </c>
      <c r="E4499" s="6">
        <v>42422</v>
      </c>
      <c r="F4499">
        <v>120.23731663</v>
      </c>
      <c r="G4499">
        <v>112.7926805</v>
      </c>
      <c r="H4499">
        <v>105.86964182</v>
      </c>
      <c r="I4499">
        <v>99.428770490000005</v>
      </c>
      <c r="J4499">
        <v>93.433816890000003</v>
      </c>
      <c r="K4499">
        <v>87.851439639999995</v>
      </c>
      <c r="L4499">
        <v>82.650957880000007</v>
      </c>
      <c r="M4499">
        <v>77.80412595</v>
      </c>
      <c r="N4499">
        <v>73.284928239999999</v>
      </c>
    </row>
    <row r="4500" spans="1:14" x14ac:dyDescent="0.45">
      <c r="A4500" t="s">
        <v>657</v>
      </c>
      <c r="B4500" s="6">
        <v>42425</v>
      </c>
      <c r="C4500">
        <v>2.2200000000000002</v>
      </c>
      <c r="D4500" s="6">
        <v>45348</v>
      </c>
      <c r="E4500" s="6">
        <v>42425</v>
      </c>
      <c r="F4500">
        <v>100.05243075999999</v>
      </c>
      <c r="G4500">
        <v>99.980394790000005</v>
      </c>
      <c r="H4500">
        <v>99.90846741</v>
      </c>
      <c r="I4500">
        <v>99.836648400000001</v>
      </c>
      <c r="J4500">
        <v>99.764937500000002</v>
      </c>
      <c r="K4500">
        <v>99.693334489999998</v>
      </c>
      <c r="L4500">
        <v>99.621839120000004</v>
      </c>
      <c r="M4500">
        <v>99.550451159999994</v>
      </c>
      <c r="N4500">
        <v>99.479170370000006</v>
      </c>
    </row>
    <row r="4501" spans="1:14" x14ac:dyDescent="0.45">
      <c r="A4501" t="s">
        <v>666</v>
      </c>
      <c r="B4501" s="6">
        <v>42432</v>
      </c>
      <c r="C4501">
        <v>2.97</v>
      </c>
      <c r="D4501" s="6">
        <v>47910</v>
      </c>
      <c r="E4501" s="6">
        <v>42432</v>
      </c>
      <c r="F4501">
        <v>120.45958894</v>
      </c>
      <c r="G4501">
        <v>112.93709336000001</v>
      </c>
      <c r="H4501">
        <v>105.9448017</v>
      </c>
      <c r="I4501">
        <v>99.442421210000006</v>
      </c>
      <c r="J4501">
        <v>93.392925989999995</v>
      </c>
      <c r="K4501">
        <v>87.762275779999996</v>
      </c>
      <c r="L4501">
        <v>82.519160380000002</v>
      </c>
      <c r="M4501">
        <v>77.634767240000002</v>
      </c>
      <c r="N4501">
        <v>73.082569960000001</v>
      </c>
    </row>
    <row r="4502" spans="1:14" x14ac:dyDescent="0.45">
      <c r="A4502" t="s">
        <v>661</v>
      </c>
      <c r="B4502" s="6">
        <v>42436</v>
      </c>
      <c r="C4502">
        <v>3.21</v>
      </c>
      <c r="D4502" s="6">
        <v>47914</v>
      </c>
      <c r="E4502" s="6">
        <v>42436</v>
      </c>
      <c r="F4502">
        <v>121.19153882000001</v>
      </c>
      <c r="G4502">
        <v>113.67364597</v>
      </c>
      <c r="H4502">
        <v>106.68434865</v>
      </c>
      <c r="I4502">
        <v>100.18353104000001</v>
      </c>
      <c r="J4502">
        <v>94.134326860000002</v>
      </c>
      <c r="K4502">
        <v>88.502839829999999</v>
      </c>
      <c r="L4502">
        <v>83.257889640000002</v>
      </c>
      <c r="M4502">
        <v>78.370780850000003</v>
      </c>
      <c r="N4502">
        <v>73.815092609999994</v>
      </c>
    </row>
    <row r="4503" spans="1:14" x14ac:dyDescent="0.45">
      <c r="A4503" t="s">
        <v>673</v>
      </c>
      <c r="B4503" s="6">
        <v>42699</v>
      </c>
      <c r="C4503">
        <v>2.71</v>
      </c>
      <c r="D4503" s="6">
        <v>46351</v>
      </c>
      <c r="E4503" s="6">
        <v>42699</v>
      </c>
      <c r="F4503">
        <v>107.04700232</v>
      </c>
      <c r="G4503">
        <v>104.19846655000001</v>
      </c>
      <c r="H4503">
        <v>101.44060810000001</v>
      </c>
      <c r="I4503">
        <v>98.770048840000001</v>
      </c>
      <c r="J4503">
        <v>96.183556080000002</v>
      </c>
      <c r="K4503">
        <v>93.678035370000003</v>
      </c>
      <c r="L4503">
        <v>91.250523770000001</v>
      </c>
      <c r="M4503">
        <v>88.898183459999998</v>
      </c>
      <c r="N4503">
        <v>86.618295689999997</v>
      </c>
    </row>
    <row r="4504" spans="1:14" x14ac:dyDescent="0.45">
      <c r="A4504" t="s">
        <v>674</v>
      </c>
      <c r="B4504" s="6">
        <v>42928</v>
      </c>
      <c r="C4504">
        <v>2.3199999999999998</v>
      </c>
      <c r="D4504" s="6">
        <v>46580</v>
      </c>
      <c r="E4504" s="6">
        <v>42928</v>
      </c>
      <c r="F4504">
        <v>107.57280953</v>
      </c>
      <c r="G4504">
        <v>104.08846312</v>
      </c>
      <c r="H4504">
        <v>100.73611021000001</v>
      </c>
      <c r="I4504">
        <v>97.510054429999997</v>
      </c>
      <c r="J4504">
        <v>94.404876389999998</v>
      </c>
      <c r="K4504">
        <v>91.415418610000003</v>
      </c>
      <c r="L4504">
        <v>88.536771389999998</v>
      </c>
      <c r="M4504">
        <v>85.764259499999994</v>
      </c>
      <c r="N4504">
        <v>83.093429729999997</v>
      </c>
    </row>
    <row r="4505" spans="1:14" x14ac:dyDescent="0.45">
      <c r="A4505" t="s">
        <v>681</v>
      </c>
      <c r="B4505" s="6">
        <v>42619</v>
      </c>
      <c r="C4505">
        <v>2.2799999999999998</v>
      </c>
      <c r="D4505" s="6">
        <v>46269</v>
      </c>
      <c r="E4505" s="6">
        <v>42619</v>
      </c>
      <c r="F4505">
        <v>105.24741173</v>
      </c>
      <c r="G4505">
        <v>102.64749925</v>
      </c>
      <c r="H4505">
        <v>100.12509230000001</v>
      </c>
      <c r="I4505">
        <v>97.677409819999994</v>
      </c>
      <c r="J4505">
        <v>95.301789589999998</v>
      </c>
      <c r="K4505">
        <v>92.995682220000006</v>
      </c>
      <c r="L4505">
        <v>90.756645500000005</v>
      </c>
      <c r="M4505">
        <v>88.582339160000004</v>
      </c>
      <c r="N4505">
        <v>86.470519859999996</v>
      </c>
    </row>
    <row r="4506" spans="1:14" x14ac:dyDescent="0.45">
      <c r="A4506" t="s">
        <v>668</v>
      </c>
      <c r="B4506" s="6">
        <v>42633</v>
      </c>
      <c r="C4506">
        <v>2.5</v>
      </c>
      <c r="D4506" s="6">
        <v>47016</v>
      </c>
      <c r="E4506" s="6">
        <v>42633</v>
      </c>
      <c r="F4506">
        <v>111.43512706999999</v>
      </c>
      <c r="G4506">
        <v>106.68108377999999</v>
      </c>
      <c r="H4506">
        <v>102.15861661</v>
      </c>
      <c r="I4506">
        <v>97.855198439999995</v>
      </c>
      <c r="J4506">
        <v>93.759049070000003</v>
      </c>
      <c r="K4506">
        <v>89.859086360000006</v>
      </c>
      <c r="L4506">
        <v>86.144880839999999</v>
      </c>
      <c r="M4506">
        <v>82.606613589999995</v>
      </c>
      <c r="N4506">
        <v>79.235037050000003</v>
      </c>
    </row>
    <row r="4507" spans="1:14" x14ac:dyDescent="0.45">
      <c r="A4507" t="s">
        <v>676</v>
      </c>
      <c r="B4507" s="6">
        <v>42947</v>
      </c>
      <c r="C4507">
        <v>2.4700000000000002</v>
      </c>
      <c r="D4507" s="6">
        <v>47330</v>
      </c>
      <c r="E4507" s="6">
        <v>42947</v>
      </c>
      <c r="F4507">
        <v>113.18477953999999</v>
      </c>
      <c r="G4507">
        <v>107.52442299000001</v>
      </c>
      <c r="H4507">
        <v>102.18449454</v>
      </c>
      <c r="I4507">
        <v>97.145172119999998</v>
      </c>
      <c r="J4507">
        <v>92.387960539999995</v>
      </c>
      <c r="K4507">
        <v>87.895595959999994</v>
      </c>
      <c r="L4507">
        <v>83.651957640000006</v>
      </c>
      <c r="M4507">
        <v>79.641986540000005</v>
      </c>
      <c r="N4507">
        <v>75.851610089999994</v>
      </c>
    </row>
    <row r="4508" spans="1:14" x14ac:dyDescent="0.45">
      <c r="A4508" t="s">
        <v>662</v>
      </c>
      <c r="B4508" s="6">
        <v>42724</v>
      </c>
      <c r="C4508">
        <v>3.03</v>
      </c>
      <c r="D4508" s="6">
        <v>46377</v>
      </c>
      <c r="E4508" s="6">
        <v>42724</v>
      </c>
      <c r="F4508">
        <v>108.18550826000001</v>
      </c>
      <c r="G4508">
        <v>105.25016235</v>
      </c>
      <c r="H4508">
        <v>102.41024806999999</v>
      </c>
      <c r="I4508">
        <v>99.662154430000001</v>
      </c>
      <c r="J4508">
        <v>97.002427209999993</v>
      </c>
      <c r="K4508">
        <v>94.427761230000002</v>
      </c>
      <c r="L4508">
        <v>91.934993070000004</v>
      </c>
      <c r="M4508">
        <v>89.521094180000006</v>
      </c>
      <c r="N4508">
        <v>87.183164340000005</v>
      </c>
    </row>
    <row r="4509" spans="1:14" x14ac:dyDescent="0.45">
      <c r="A4509" t="s">
        <v>984</v>
      </c>
      <c r="B4509" s="6">
        <v>43551</v>
      </c>
      <c r="C4509">
        <v>3.43</v>
      </c>
      <c r="D4509" s="6">
        <v>47204</v>
      </c>
      <c r="E4509" s="6">
        <v>43551</v>
      </c>
      <c r="F4509">
        <v>117.49061519999999</v>
      </c>
      <c r="G4509">
        <v>112.06430134999999</v>
      </c>
      <c r="H4509">
        <v>106.92589203</v>
      </c>
      <c r="I4509">
        <v>102.05852634999999</v>
      </c>
      <c r="J4509">
        <v>97.446423050000007</v>
      </c>
      <c r="K4509">
        <v>93.07480529</v>
      </c>
      <c r="L4509">
        <v>88.929831129999997</v>
      </c>
      <c r="M4509">
        <v>84.998529180000006</v>
      </c>
      <c r="N4509">
        <v>81.268739080000003</v>
      </c>
    </row>
    <row r="4510" spans="1:14" x14ac:dyDescent="0.45">
      <c r="A4510" t="s">
        <v>754</v>
      </c>
      <c r="B4510" s="6">
        <v>43262</v>
      </c>
      <c r="C4510">
        <v>2.9</v>
      </c>
      <c r="D4510" s="6">
        <v>46547</v>
      </c>
      <c r="E4510" s="6">
        <v>43262</v>
      </c>
      <c r="F4510">
        <v>109.29659762</v>
      </c>
      <c r="G4510">
        <v>105.87315715</v>
      </c>
      <c r="H4510">
        <v>102.57592715</v>
      </c>
      <c r="I4510">
        <v>99.399601880000006</v>
      </c>
      <c r="J4510">
        <v>96.339126629999996</v>
      </c>
      <c r="K4510">
        <v>93.38968448</v>
      </c>
      <c r="L4510">
        <v>90.54668384</v>
      </c>
      <c r="M4510">
        <v>87.805746709999994</v>
      </c>
      <c r="N4510">
        <v>85.162697600000001</v>
      </c>
    </row>
    <row r="4511" spans="1:14" x14ac:dyDescent="0.45">
      <c r="A4511" t="s">
        <v>675</v>
      </c>
      <c r="B4511" s="6">
        <v>42900</v>
      </c>
      <c r="C4511">
        <v>2.48</v>
      </c>
      <c r="D4511" s="6">
        <v>45821</v>
      </c>
      <c r="E4511" s="6">
        <v>42900</v>
      </c>
      <c r="F4511">
        <v>102.36694966</v>
      </c>
      <c r="G4511">
        <v>101.00791012000001</v>
      </c>
      <c r="H4511">
        <v>99.673338560000005</v>
      </c>
      <c r="I4511">
        <v>98.362630760000002</v>
      </c>
      <c r="J4511">
        <v>97.075201969999995</v>
      </c>
      <c r="K4511">
        <v>95.810486089999998</v>
      </c>
      <c r="L4511">
        <v>94.567934940000001</v>
      </c>
      <c r="M4511">
        <v>93.347017600000001</v>
      </c>
      <c r="N4511">
        <v>92.147219649999997</v>
      </c>
    </row>
    <row r="4512" spans="1:14" x14ac:dyDescent="0.45">
      <c r="A4512" t="s">
        <v>663</v>
      </c>
      <c r="B4512" s="6">
        <v>42970</v>
      </c>
      <c r="C4512">
        <v>3.95</v>
      </c>
      <c r="D4512" s="6">
        <v>46988</v>
      </c>
      <c r="E4512" s="6">
        <v>42970</v>
      </c>
      <c r="F4512">
        <v>117.90433274999999</v>
      </c>
      <c r="G4512">
        <v>113.08086353</v>
      </c>
      <c r="H4512">
        <v>108.48718886</v>
      </c>
      <c r="I4512">
        <v>104.11109849</v>
      </c>
      <c r="J4512">
        <v>99.941097529999993</v>
      </c>
      <c r="K4512">
        <v>95.966360510000001</v>
      </c>
      <c r="L4512">
        <v>92.176688729999995</v>
      </c>
      <c r="M4512">
        <v>88.56247046</v>
      </c>
      <c r="N4512">
        <v>85.114644029999994</v>
      </c>
    </row>
    <row r="4513" spans="1:14" x14ac:dyDescent="0.45">
      <c r="A4513" t="s">
        <v>679</v>
      </c>
      <c r="B4513" s="6">
        <v>43097</v>
      </c>
      <c r="C4513">
        <v>2.71</v>
      </c>
      <c r="D4513" s="6">
        <v>45471</v>
      </c>
      <c r="E4513" s="6">
        <v>43097</v>
      </c>
      <c r="F4513">
        <v>100.55460087</v>
      </c>
      <c r="G4513">
        <v>100.14469153</v>
      </c>
      <c r="H4513">
        <v>99.73811954</v>
      </c>
      <c r="I4513">
        <v>99.334844270000005</v>
      </c>
      <c r="J4513">
        <v>98.934825779999997</v>
      </c>
      <c r="K4513">
        <v>98.538024730000004</v>
      </c>
      <c r="L4513">
        <v>98.144402450000001</v>
      </c>
      <c r="M4513">
        <v>97.753920859999994</v>
      </c>
      <c r="N4513">
        <v>97.366542499999994</v>
      </c>
    </row>
    <row r="4514" spans="1:14" x14ac:dyDescent="0.45">
      <c r="A4514" t="s">
        <v>755</v>
      </c>
      <c r="B4514" s="6">
        <v>43266</v>
      </c>
      <c r="C4514">
        <v>3.49</v>
      </c>
      <c r="D4514" s="6">
        <v>46919</v>
      </c>
      <c r="E4514" s="6">
        <v>43266</v>
      </c>
      <c r="F4514">
        <v>115.11704122</v>
      </c>
      <c r="G4514">
        <v>110.54821081999999</v>
      </c>
      <c r="H4514">
        <v>106.18979132</v>
      </c>
      <c r="I4514">
        <v>102.03099344</v>
      </c>
      <c r="J4514">
        <v>98.061636190000002</v>
      </c>
      <c r="K4514">
        <v>94.272109470000004</v>
      </c>
      <c r="L4514">
        <v>90.653339119999998</v>
      </c>
      <c r="M4514">
        <v>87.19675436</v>
      </c>
      <c r="N4514">
        <v>83.894257269999997</v>
      </c>
    </row>
    <row r="4515" spans="1:14" x14ac:dyDescent="0.45">
      <c r="A4515" t="s">
        <v>756</v>
      </c>
      <c r="B4515" s="6">
        <v>43269</v>
      </c>
      <c r="C4515">
        <v>3.89</v>
      </c>
      <c r="D4515" s="6">
        <v>54227</v>
      </c>
      <c r="E4515" s="6">
        <v>43269</v>
      </c>
      <c r="F4515">
        <v>166.86991688000001</v>
      </c>
      <c r="G4515">
        <v>139.76032774999999</v>
      </c>
      <c r="H4515">
        <v>117.96186062</v>
      </c>
      <c r="I4515">
        <v>100.36248227</v>
      </c>
      <c r="J4515">
        <v>86.091837220000002</v>
      </c>
      <c r="K4515">
        <v>74.467323120000003</v>
      </c>
      <c r="L4515">
        <v>64.952455830000005</v>
      </c>
      <c r="M4515">
        <v>57.124671319999997</v>
      </c>
      <c r="N4515">
        <v>50.650384899999999</v>
      </c>
    </row>
    <row r="4516" spans="1:14" x14ac:dyDescent="0.45">
      <c r="A4516" t="s">
        <v>985</v>
      </c>
      <c r="B4516" s="6">
        <v>43501</v>
      </c>
      <c r="C4516">
        <v>3.69</v>
      </c>
      <c r="D4516" s="6">
        <v>47154</v>
      </c>
      <c r="E4516" s="6">
        <v>43501</v>
      </c>
      <c r="F4516">
        <v>118.35271244</v>
      </c>
      <c r="G4516">
        <v>113.05012956</v>
      </c>
      <c r="H4516">
        <v>108.02220892</v>
      </c>
      <c r="I4516">
        <v>103.25322849</v>
      </c>
      <c r="J4516">
        <v>98.728448869999994</v>
      </c>
      <c r="K4516">
        <v>94.434046679999994</v>
      </c>
      <c r="L4516">
        <v>90.357052839999994</v>
      </c>
      <c r="M4516">
        <v>86.485295280000003</v>
      </c>
      <c r="N4516">
        <v>82.807345870000006</v>
      </c>
    </row>
    <row r="4517" spans="1:14" x14ac:dyDescent="0.45">
      <c r="A4517" t="s">
        <v>993</v>
      </c>
      <c r="B4517" s="6">
        <v>43525</v>
      </c>
      <c r="C4517">
        <v>3.77</v>
      </c>
      <c r="D4517" s="6">
        <v>47178</v>
      </c>
      <c r="E4517" s="6">
        <v>43525</v>
      </c>
      <c r="F4517">
        <v>119.01327318</v>
      </c>
      <c r="G4517">
        <v>113.62041647</v>
      </c>
      <c r="H4517">
        <v>108.50985383</v>
      </c>
      <c r="I4517">
        <v>103.66525641</v>
      </c>
      <c r="J4517">
        <v>99.071327499999995</v>
      </c>
      <c r="K4517">
        <v>94.713731640000006</v>
      </c>
      <c r="L4517">
        <v>90.579029059999996</v>
      </c>
      <c r="M4517">
        <v>86.654614850000002</v>
      </c>
      <c r="N4517">
        <v>82.928662709999998</v>
      </c>
    </row>
    <row r="4518" spans="1:14" x14ac:dyDescent="0.45">
      <c r="A4518" t="s">
        <v>989</v>
      </c>
      <c r="B4518" s="6">
        <v>43454</v>
      </c>
      <c r="C4518">
        <v>3.36</v>
      </c>
      <c r="D4518" s="6">
        <v>46374</v>
      </c>
      <c r="E4518" s="6">
        <v>43454</v>
      </c>
      <c r="F4518">
        <v>109.11595185</v>
      </c>
      <c r="G4518">
        <v>106.17512302</v>
      </c>
      <c r="H4518">
        <v>103.32955121000001</v>
      </c>
      <c r="I4518">
        <v>100.57564297</v>
      </c>
      <c r="J4518">
        <v>97.909960420000004</v>
      </c>
      <c r="K4518">
        <v>95.329213589999995</v>
      </c>
      <c r="L4518">
        <v>92.830253209999995</v>
      </c>
      <c r="M4518">
        <v>90.410063899999997</v>
      </c>
      <c r="N4518">
        <v>88.065757700000006</v>
      </c>
    </row>
    <row r="4519" spans="1:14" x14ac:dyDescent="0.45">
      <c r="A4519" t="s">
        <v>987</v>
      </c>
      <c r="B4519" s="6">
        <v>43553</v>
      </c>
      <c r="C4519">
        <v>2.61</v>
      </c>
      <c r="D4519" s="6">
        <v>45380</v>
      </c>
      <c r="E4519" s="6">
        <v>43553</v>
      </c>
      <c r="F4519">
        <v>100.17701855</v>
      </c>
      <c r="G4519">
        <v>100.01667284</v>
      </c>
      <c r="H4519">
        <v>99.856842069999999</v>
      </c>
      <c r="I4519">
        <v>99.697523770000004</v>
      </c>
      <c r="J4519">
        <v>99.538715490000001</v>
      </c>
      <c r="K4519">
        <v>99.380414790000003</v>
      </c>
      <c r="L4519">
        <v>99.222619260000002</v>
      </c>
      <c r="M4519">
        <v>99.065326479999996</v>
      </c>
      <c r="N4519">
        <v>98.908534070000002</v>
      </c>
    </row>
    <row r="4520" spans="1:14" x14ac:dyDescent="0.45">
      <c r="A4520" t="s">
        <v>991</v>
      </c>
      <c r="B4520" s="6">
        <v>43637</v>
      </c>
      <c r="C4520">
        <v>2.21</v>
      </c>
      <c r="D4520" s="6">
        <v>45427</v>
      </c>
      <c r="E4520" s="6">
        <v>43637</v>
      </c>
      <c r="F4520">
        <v>100.22229132</v>
      </c>
      <c r="G4520">
        <v>99.933101350000001</v>
      </c>
      <c r="H4520">
        <v>99.645592089999994</v>
      </c>
      <c r="I4520">
        <v>99.359748809999999</v>
      </c>
      <c r="J4520">
        <v>99.07555696</v>
      </c>
      <c r="K4520">
        <v>98.79300216</v>
      </c>
      <c r="L4520">
        <v>98.512070190000003</v>
      </c>
      <c r="M4520">
        <v>98.232747000000003</v>
      </c>
      <c r="N4520">
        <v>97.955018710000004</v>
      </c>
    </row>
    <row r="4521" spans="1:14" x14ac:dyDescent="0.45">
      <c r="A4521" t="s">
        <v>1910</v>
      </c>
      <c r="B4521" s="6">
        <v>43692</v>
      </c>
      <c r="C4521">
        <v>1.86</v>
      </c>
      <c r="D4521" s="6">
        <v>45519</v>
      </c>
      <c r="E4521" s="6">
        <v>43692</v>
      </c>
      <c r="F4521">
        <v>100.30100959000001</v>
      </c>
      <c r="G4521">
        <v>99.761851849999999</v>
      </c>
      <c r="H4521">
        <v>99.228486820000001</v>
      </c>
      <c r="I4521">
        <v>98.70082137</v>
      </c>
      <c r="J4521">
        <v>98.178764360000002</v>
      </c>
      <c r="K4521">
        <v>97.662226579999995</v>
      </c>
      <c r="L4521">
        <v>97.151120719999994</v>
      </c>
      <c r="M4521">
        <v>96.645361300000005</v>
      </c>
      <c r="N4521">
        <v>96.144864620000007</v>
      </c>
    </row>
    <row r="4522" spans="1:14" x14ac:dyDescent="0.45">
      <c r="A4522" t="s">
        <v>1909</v>
      </c>
      <c r="B4522" s="6">
        <v>43861</v>
      </c>
      <c r="C4522">
        <v>1.78</v>
      </c>
      <c r="D4522" s="6">
        <v>45596</v>
      </c>
      <c r="E4522" s="6">
        <v>43861</v>
      </c>
      <c r="F4522">
        <v>100.46583596000001</v>
      </c>
      <c r="G4522">
        <v>99.718464870000005</v>
      </c>
      <c r="H4522">
        <v>98.982168099999996</v>
      </c>
      <c r="I4522">
        <v>98.256701109999995</v>
      </c>
      <c r="J4522">
        <v>97.541826529999994</v>
      </c>
      <c r="K4522">
        <v>96.837313850000001</v>
      </c>
      <c r="L4522">
        <v>96.142939209999994</v>
      </c>
      <c r="M4522">
        <v>95.458485170000003</v>
      </c>
      <c r="N4522">
        <v>94.783740449999996</v>
      </c>
    </row>
    <row r="4523" spans="1:14" x14ac:dyDescent="0.45">
      <c r="A4523" t="s">
        <v>4614</v>
      </c>
      <c r="B4523" s="6">
        <v>45187</v>
      </c>
      <c r="C4523">
        <v>4.59</v>
      </c>
      <c r="D4523" s="6">
        <v>45565</v>
      </c>
      <c r="E4523" s="6">
        <v>45187</v>
      </c>
      <c r="F4523">
        <v>102.23629902</v>
      </c>
      <c r="G4523">
        <v>101.56607241</v>
      </c>
      <c r="H4523">
        <v>100.90464211</v>
      </c>
      <c r="I4523">
        <v>100.25183575</v>
      </c>
      <c r="J4523">
        <v>99.607485420000003</v>
      </c>
      <c r="K4523">
        <v>98.971427559999995</v>
      </c>
      <c r="L4523">
        <v>98.343502799999996</v>
      </c>
      <c r="M4523">
        <v>97.723555809999993</v>
      </c>
      <c r="N4523">
        <v>97.111435220000004</v>
      </c>
    </row>
    <row r="4524" spans="1:14" x14ac:dyDescent="0.45">
      <c r="A4524" t="s">
        <v>4615</v>
      </c>
      <c r="B4524" s="6">
        <v>45272</v>
      </c>
      <c r="C4524">
        <v>3.77</v>
      </c>
      <c r="D4524" s="6">
        <v>46367</v>
      </c>
      <c r="E4524" s="6">
        <v>45272</v>
      </c>
      <c r="F4524">
        <v>110.22883917</v>
      </c>
      <c r="G4524">
        <v>107.29083313</v>
      </c>
      <c r="H4524">
        <v>104.44729655</v>
      </c>
      <c r="I4524">
        <v>101.69468909</v>
      </c>
      <c r="J4524">
        <v>99.029622619999998</v>
      </c>
      <c r="K4524">
        <v>96.448853850000006</v>
      </c>
      <c r="L4524">
        <v>93.949277309999999</v>
      </c>
      <c r="M4524">
        <v>91.527918659999997</v>
      </c>
      <c r="N4524">
        <v>89.181928490000004</v>
      </c>
    </row>
    <row r="4525" spans="1:14" x14ac:dyDescent="0.45">
      <c r="A4525" t="s">
        <v>4616</v>
      </c>
      <c r="B4525" s="6">
        <v>45105</v>
      </c>
      <c r="C4525">
        <v>4.47</v>
      </c>
      <c r="D4525" s="6">
        <v>46202</v>
      </c>
      <c r="E4525" s="6">
        <v>45105</v>
      </c>
      <c r="F4525">
        <v>110.09377589</v>
      </c>
      <c r="G4525">
        <v>107.61345408</v>
      </c>
      <c r="H4525">
        <v>105.20247119</v>
      </c>
      <c r="I4525">
        <v>102.85849774</v>
      </c>
      <c r="J4525">
        <v>100.57929661999999</v>
      </c>
      <c r="K4525">
        <v>98.362718830000006</v>
      </c>
      <c r="L4525">
        <v>96.206699450000002</v>
      </c>
      <c r="M4525">
        <v>94.109253809999998</v>
      </c>
      <c r="N4525">
        <v>92.068473909999994</v>
      </c>
    </row>
    <row r="4526" spans="1:14" x14ac:dyDescent="0.45">
      <c r="A4526" t="s">
        <v>4617</v>
      </c>
      <c r="B4526" s="6">
        <v>45243</v>
      </c>
      <c r="C4526">
        <v>4.5599999999999996</v>
      </c>
      <c r="D4526" s="6">
        <v>45975</v>
      </c>
      <c r="E4526" s="6">
        <v>45243</v>
      </c>
      <c r="F4526">
        <v>107.26895979</v>
      </c>
      <c r="G4526">
        <v>105.45144501</v>
      </c>
      <c r="H4526">
        <v>103.67377322999999</v>
      </c>
      <c r="I4526">
        <v>101.93477362</v>
      </c>
      <c r="J4526">
        <v>100.23332001999999</v>
      </c>
      <c r="K4526">
        <v>98.568328739999998</v>
      </c>
      <c r="L4526">
        <v>96.938756569999995</v>
      </c>
      <c r="M4526">
        <v>95.343598920000005</v>
      </c>
      <c r="N4526">
        <v>93.781887949999998</v>
      </c>
    </row>
    <row r="4527" spans="1:14" x14ac:dyDescent="0.45">
      <c r="A4527" t="s">
        <v>4618</v>
      </c>
      <c r="B4527" s="6">
        <v>45278</v>
      </c>
      <c r="C4527">
        <v>4.46</v>
      </c>
      <c r="D4527" s="6">
        <v>46010</v>
      </c>
      <c r="E4527" s="6">
        <v>45278</v>
      </c>
      <c r="F4527">
        <v>107.53749139</v>
      </c>
      <c r="G4527">
        <v>105.62125497</v>
      </c>
      <c r="H4527">
        <v>103.74898449</v>
      </c>
      <c r="I4527">
        <v>101.91940973</v>
      </c>
      <c r="J4527">
        <v>100.13130545999999</v>
      </c>
      <c r="K4527">
        <v>98.383489600000004</v>
      </c>
      <c r="L4527">
        <v>96.674821339999994</v>
      </c>
      <c r="M4527">
        <v>95.004199470000003</v>
      </c>
      <c r="N4527">
        <v>93.370560699999999</v>
      </c>
    </row>
    <row r="4528" spans="1:14" x14ac:dyDescent="0.45">
      <c r="A4528" t="s">
        <v>4619</v>
      </c>
      <c r="B4528" s="6">
        <v>45215</v>
      </c>
      <c r="C4528">
        <v>4.6500000000000004</v>
      </c>
      <c r="D4528" s="6">
        <v>45947</v>
      </c>
      <c r="E4528" s="6">
        <v>45215</v>
      </c>
      <c r="F4528">
        <v>107.03927673</v>
      </c>
      <c r="G4528">
        <v>105.30117602999999</v>
      </c>
      <c r="H4528">
        <v>103.59986682</v>
      </c>
      <c r="I4528">
        <v>101.93424484000001</v>
      </c>
      <c r="J4528">
        <v>100.30325035</v>
      </c>
      <c r="K4528">
        <v>98.705865880000005</v>
      </c>
      <c r="L4528">
        <v>97.141114009999995</v>
      </c>
      <c r="M4528">
        <v>95.608055429999993</v>
      </c>
      <c r="N4528">
        <v>94.105787019999994</v>
      </c>
    </row>
    <row r="4529" spans="1:14" x14ac:dyDescent="0.45">
      <c r="A4529" t="s">
        <v>4620</v>
      </c>
      <c r="B4529" s="6">
        <v>45215</v>
      </c>
      <c r="C4529">
        <v>4.37</v>
      </c>
      <c r="D4529" s="6">
        <v>47042</v>
      </c>
      <c r="E4529" s="6">
        <v>45215</v>
      </c>
      <c r="F4529">
        <v>120.49076501</v>
      </c>
      <c r="G4529">
        <v>115.45341209</v>
      </c>
      <c r="H4529">
        <v>110.66173566000001</v>
      </c>
      <c r="I4529">
        <v>106.10235197999999</v>
      </c>
      <c r="J4529">
        <v>101.76268389000001</v>
      </c>
      <c r="K4529">
        <v>97.630907339999993</v>
      </c>
      <c r="L4529">
        <v>93.695901680000006</v>
      </c>
      <c r="M4529">
        <v>89.947203700000003</v>
      </c>
      <c r="N4529">
        <v>86.374964829999996</v>
      </c>
    </row>
    <row r="4530" spans="1:14" x14ac:dyDescent="0.45">
      <c r="A4530" t="s">
        <v>4621</v>
      </c>
      <c r="B4530" s="6">
        <v>45237</v>
      </c>
      <c r="C4530">
        <v>4.75</v>
      </c>
      <c r="D4530" s="6">
        <v>45968</v>
      </c>
      <c r="E4530" s="6">
        <v>45237</v>
      </c>
      <c r="F4530">
        <v>107.51430268</v>
      </c>
      <c r="G4530">
        <v>105.7141302</v>
      </c>
      <c r="H4530">
        <v>103.95304159</v>
      </c>
      <c r="I4530">
        <v>102.22986597000001</v>
      </c>
      <c r="J4530">
        <v>100.54347894</v>
      </c>
      <c r="K4530">
        <v>98.892800170000001</v>
      </c>
      <c r="L4530">
        <v>97.276791299999999</v>
      </c>
      <c r="M4530">
        <v>95.694453780000003</v>
      </c>
      <c r="N4530">
        <v>94.144827000000006</v>
      </c>
    </row>
    <row r="4531" spans="1:14" x14ac:dyDescent="0.45">
      <c r="A4531" t="s">
        <v>4622</v>
      </c>
      <c r="B4531" s="6">
        <v>45182</v>
      </c>
      <c r="C4531">
        <v>4.91</v>
      </c>
      <c r="D4531" s="6">
        <v>46279</v>
      </c>
      <c r="E4531" s="6">
        <v>45182</v>
      </c>
      <c r="F4531">
        <v>112.25638671999999</v>
      </c>
      <c r="G4531">
        <v>109.53559617000001</v>
      </c>
      <c r="H4531">
        <v>106.89589908000001</v>
      </c>
      <c r="I4531">
        <v>104.33436976</v>
      </c>
      <c r="J4531">
        <v>101.8482087</v>
      </c>
      <c r="K4531">
        <v>99.434736150000006</v>
      </c>
      <c r="L4531">
        <v>97.091386060000005</v>
      </c>
      <c r="M4531">
        <v>94.815700410000005</v>
      </c>
      <c r="N4531">
        <v>92.605323850000005</v>
      </c>
    </row>
    <row r="4532" spans="1:14" x14ac:dyDescent="0.45">
      <c r="A4532" t="s">
        <v>4623</v>
      </c>
      <c r="B4532" s="6">
        <v>45182</v>
      </c>
      <c r="C4532">
        <v>4.74</v>
      </c>
      <c r="D4532" s="6">
        <v>46643</v>
      </c>
      <c r="E4532" s="6">
        <v>45182</v>
      </c>
      <c r="F4532">
        <v>116.8377109</v>
      </c>
      <c r="G4532">
        <v>113.01494685999999</v>
      </c>
      <c r="H4532">
        <v>109.34110142999999</v>
      </c>
      <c r="I4532">
        <v>105.80951824</v>
      </c>
      <c r="J4532">
        <v>102.41387869</v>
      </c>
      <c r="K4532">
        <v>99.148182649999995</v>
      </c>
      <c r="L4532">
        <v>96.006730309999995</v>
      </c>
      <c r="M4532">
        <v>92.984105330000006</v>
      </c>
      <c r="N4532">
        <v>90.075158920000007</v>
      </c>
    </row>
    <row r="4533" spans="1:14" x14ac:dyDescent="0.45">
      <c r="A4533" t="s">
        <v>4624</v>
      </c>
      <c r="B4533" s="6">
        <v>45182</v>
      </c>
      <c r="C4533">
        <v>4.5999999999999996</v>
      </c>
      <c r="D4533" s="6">
        <v>47009</v>
      </c>
      <c r="E4533" s="6">
        <v>45182</v>
      </c>
      <c r="F4533">
        <v>121.16391382</v>
      </c>
      <c r="G4533">
        <v>116.20559091</v>
      </c>
      <c r="H4533">
        <v>111.48495343</v>
      </c>
      <c r="I4533">
        <v>106.98926962</v>
      </c>
      <c r="J4533">
        <v>102.70656102</v>
      </c>
      <c r="K4533">
        <v>98.625553569999994</v>
      </c>
      <c r="L4533">
        <v>94.735632080000002</v>
      </c>
      <c r="M4533">
        <v>91.026798060000004</v>
      </c>
      <c r="N4533">
        <v>87.489630349999999</v>
      </c>
    </row>
    <row r="4534" spans="1:14" x14ac:dyDescent="0.45">
      <c r="A4534" t="s">
        <v>4625</v>
      </c>
      <c r="B4534" s="6">
        <v>45183</v>
      </c>
      <c r="C4534">
        <v>5.49</v>
      </c>
      <c r="D4534" s="6">
        <v>45548</v>
      </c>
      <c r="E4534" s="6">
        <v>45183</v>
      </c>
      <c r="F4534">
        <v>102.62322634</v>
      </c>
      <c r="G4534">
        <v>101.99793029</v>
      </c>
      <c r="H4534">
        <v>101.38028584</v>
      </c>
      <c r="I4534">
        <v>100.77015283999999</v>
      </c>
      <c r="J4534">
        <v>100.16739452</v>
      </c>
      <c r="K4534">
        <v>99.571877409999999</v>
      </c>
      <c r="L4534">
        <v>98.983471289999997</v>
      </c>
      <c r="M4534">
        <v>98.402049009999999</v>
      </c>
      <c r="N4534">
        <v>97.827486449999995</v>
      </c>
    </row>
    <row r="4535" spans="1:14" x14ac:dyDescent="0.45">
      <c r="A4535" t="s">
        <v>4626</v>
      </c>
      <c r="B4535" s="6">
        <v>45183</v>
      </c>
      <c r="C4535">
        <v>4.76</v>
      </c>
      <c r="D4535" s="6">
        <v>46395</v>
      </c>
      <c r="E4535" s="6">
        <v>45183</v>
      </c>
      <c r="F4535">
        <v>113.45961452</v>
      </c>
      <c r="G4535">
        <v>110.39747633</v>
      </c>
      <c r="H4535">
        <v>107.43580851</v>
      </c>
      <c r="I4535">
        <v>104.5707594</v>
      </c>
      <c r="J4535">
        <v>101.79864723</v>
      </c>
      <c r="K4535">
        <v>99.115951569999993</v>
      </c>
      <c r="L4535">
        <v>96.519305309999993</v>
      </c>
      <c r="M4535">
        <v>94.005487070000001</v>
      </c>
      <c r="N4535">
        <v>91.571414020000006</v>
      </c>
    </row>
    <row r="4536" spans="1:14" x14ac:dyDescent="0.45">
      <c r="A4536" t="s">
        <v>4627</v>
      </c>
      <c r="B4536" s="6">
        <v>45183</v>
      </c>
      <c r="C4536">
        <v>5.08</v>
      </c>
      <c r="D4536" s="6">
        <v>45915</v>
      </c>
      <c r="E4536" s="6">
        <v>45183</v>
      </c>
      <c r="F4536">
        <v>107.31543550000001</v>
      </c>
      <c r="G4536">
        <v>105.66286413</v>
      </c>
      <c r="H4536">
        <v>104.04402756</v>
      </c>
      <c r="I4536">
        <v>102.45795767</v>
      </c>
      <c r="J4536">
        <v>100.90372329</v>
      </c>
      <c r="K4536">
        <v>99.380428429999995</v>
      </c>
      <c r="L4536">
        <v>97.887210580000001</v>
      </c>
      <c r="M4536">
        <v>96.423239159999994</v>
      </c>
      <c r="N4536">
        <v>94.987713990000003</v>
      </c>
    </row>
    <row r="4537" spans="1:14" x14ac:dyDescent="0.45">
      <c r="A4537" t="s">
        <v>4628</v>
      </c>
      <c r="B4537" s="6">
        <v>45183</v>
      </c>
      <c r="C4537">
        <v>4.67</v>
      </c>
      <c r="D4537" s="6">
        <v>46644</v>
      </c>
      <c r="E4537" s="6">
        <v>45183</v>
      </c>
      <c r="F4537">
        <v>116.5965903</v>
      </c>
      <c r="G4537">
        <v>112.77532105</v>
      </c>
      <c r="H4537">
        <v>109.10304782999999</v>
      </c>
      <c r="I4537">
        <v>105.57310560000001</v>
      </c>
      <c r="J4537">
        <v>102.17916781</v>
      </c>
      <c r="K4537">
        <v>98.915226989999994</v>
      </c>
      <c r="L4537">
        <v>95.77557668</v>
      </c>
      <c r="M4537">
        <v>92.754794380000007</v>
      </c>
      <c r="N4537">
        <v>89.847725670000003</v>
      </c>
    </row>
    <row r="4538" spans="1:14" x14ac:dyDescent="0.45">
      <c r="A4538" t="s">
        <v>4629</v>
      </c>
      <c r="B4538" s="6">
        <v>45183</v>
      </c>
      <c r="C4538">
        <v>4.84</v>
      </c>
      <c r="D4538" s="6">
        <v>46279</v>
      </c>
      <c r="E4538" s="6">
        <v>45183</v>
      </c>
      <c r="F4538">
        <v>112.07176853</v>
      </c>
      <c r="G4538">
        <v>109.35343669</v>
      </c>
      <c r="H4538">
        <v>106.71614194999999</v>
      </c>
      <c r="I4538">
        <v>104.15696038</v>
      </c>
      <c r="J4538">
        <v>101.67309416000001</v>
      </c>
      <c r="K4538">
        <v>99.261865150000006</v>
      </c>
      <c r="L4538">
        <v>96.920708869999999</v>
      </c>
      <c r="M4538">
        <v>94.647168800000003</v>
      </c>
      <c r="N4538">
        <v>92.438891029999994</v>
      </c>
    </row>
    <row r="4539" spans="1:14" x14ac:dyDescent="0.45">
      <c r="A4539" t="s">
        <v>4630</v>
      </c>
      <c r="B4539" s="6">
        <v>45184</v>
      </c>
      <c r="C4539">
        <v>4.88</v>
      </c>
      <c r="D4539" s="6">
        <v>46280</v>
      </c>
      <c r="E4539" s="6">
        <v>45184</v>
      </c>
      <c r="F4539">
        <v>112.19169917000001</v>
      </c>
      <c r="G4539">
        <v>109.46892355999999</v>
      </c>
      <c r="H4539">
        <v>106.82737090000001</v>
      </c>
      <c r="I4539">
        <v>104.26410811</v>
      </c>
      <c r="J4539">
        <v>101.77632876</v>
      </c>
      <c r="K4539">
        <v>99.361346600000005</v>
      </c>
      <c r="L4539">
        <v>97.016589479999993</v>
      </c>
      <c r="M4539">
        <v>94.739593659999997</v>
      </c>
      <c r="N4539">
        <v>92.527998400000001</v>
      </c>
    </row>
    <row r="4540" spans="1:14" x14ac:dyDescent="0.45">
      <c r="A4540" t="s">
        <v>4631</v>
      </c>
      <c r="B4540" s="6">
        <v>45184</v>
      </c>
      <c r="C4540">
        <v>4.7</v>
      </c>
      <c r="D4540" s="6">
        <v>46645</v>
      </c>
      <c r="E4540" s="6">
        <v>45184</v>
      </c>
      <c r="F4540">
        <v>116.71992998</v>
      </c>
      <c r="G4540">
        <v>112.89353251</v>
      </c>
      <c r="H4540">
        <v>109.21640039</v>
      </c>
      <c r="I4540">
        <v>105.68185275</v>
      </c>
      <c r="J4540">
        <v>102.28354827</v>
      </c>
      <c r="K4540">
        <v>99.015465680000005</v>
      </c>
      <c r="L4540">
        <v>95.871885599999999</v>
      </c>
      <c r="M4540">
        <v>92.847373450000006</v>
      </c>
      <c r="N4540">
        <v>89.936763490000004</v>
      </c>
    </row>
    <row r="4541" spans="1:14" x14ac:dyDescent="0.45">
      <c r="A4541" t="s">
        <v>4632</v>
      </c>
      <c r="B4541" s="6">
        <v>45184</v>
      </c>
      <c r="C4541">
        <v>4.57</v>
      </c>
      <c r="D4541" s="6">
        <v>47011</v>
      </c>
      <c r="E4541" s="6">
        <v>45184</v>
      </c>
      <c r="F4541">
        <v>121.04990773</v>
      </c>
      <c r="G4541">
        <v>116.08837373</v>
      </c>
      <c r="H4541">
        <v>111.36495115</v>
      </c>
      <c r="I4541">
        <v>106.86687176</v>
      </c>
      <c r="J4541">
        <v>102.58212364000001</v>
      </c>
      <c r="K4541">
        <v>98.499402009999997</v>
      </c>
      <c r="L4541">
        <v>94.608063529999995</v>
      </c>
      <c r="M4541">
        <v>90.898083850000006</v>
      </c>
      <c r="N4541">
        <v>87.360018060000002</v>
      </c>
    </row>
    <row r="4542" spans="1:14" x14ac:dyDescent="0.45">
      <c r="A4542" t="s">
        <v>4633</v>
      </c>
      <c r="B4542" s="6">
        <v>45184</v>
      </c>
      <c r="C4542">
        <v>4.57</v>
      </c>
      <c r="D4542" s="6">
        <v>47011</v>
      </c>
      <c r="E4542" s="6">
        <v>45184</v>
      </c>
      <c r="F4542">
        <v>121.04990773</v>
      </c>
      <c r="G4542">
        <v>116.08837373</v>
      </c>
      <c r="H4542">
        <v>111.36495115</v>
      </c>
      <c r="I4542">
        <v>106.86687176</v>
      </c>
      <c r="J4542">
        <v>102.58212364000001</v>
      </c>
      <c r="K4542">
        <v>98.499402009999997</v>
      </c>
      <c r="L4542">
        <v>94.608063529999995</v>
      </c>
      <c r="M4542">
        <v>90.898083850000006</v>
      </c>
      <c r="N4542">
        <v>87.360018060000002</v>
      </c>
    </row>
    <row r="4543" spans="1:14" x14ac:dyDescent="0.45">
      <c r="A4543" t="s">
        <v>4634</v>
      </c>
      <c r="B4543" s="6">
        <v>45184</v>
      </c>
      <c r="C4543">
        <v>4.7</v>
      </c>
      <c r="D4543" s="6">
        <v>46638</v>
      </c>
      <c r="E4543" s="6">
        <v>45184</v>
      </c>
      <c r="F4543">
        <v>116.62215611000001</v>
      </c>
      <c r="G4543">
        <v>112.81772676</v>
      </c>
      <c r="H4543">
        <v>109.16108445</v>
      </c>
      <c r="I4543">
        <v>105.64564364</v>
      </c>
      <c r="J4543">
        <v>102.2651518</v>
      </c>
      <c r="K4543">
        <v>99.013670340000004</v>
      </c>
      <c r="L4543">
        <v>95.885556930000007</v>
      </c>
      <c r="M4543">
        <v>92.875448829999996</v>
      </c>
      <c r="N4543">
        <v>89.978247330000002</v>
      </c>
    </row>
    <row r="4544" spans="1:14" x14ac:dyDescent="0.45">
      <c r="A4544" t="s">
        <v>4635</v>
      </c>
      <c r="B4544" s="6">
        <v>45184</v>
      </c>
      <c r="C4544">
        <v>4.88</v>
      </c>
      <c r="D4544" s="6">
        <v>46280</v>
      </c>
      <c r="E4544" s="6">
        <v>45184</v>
      </c>
      <c r="F4544">
        <v>112.19169917000001</v>
      </c>
      <c r="G4544">
        <v>109.46892355999999</v>
      </c>
      <c r="H4544">
        <v>106.82737090000001</v>
      </c>
      <c r="I4544">
        <v>104.26410811</v>
      </c>
      <c r="J4544">
        <v>101.77632876</v>
      </c>
      <c r="K4544">
        <v>99.361346600000005</v>
      </c>
      <c r="L4544">
        <v>97.016589479999993</v>
      </c>
      <c r="M4544">
        <v>94.739593659999997</v>
      </c>
      <c r="N4544">
        <v>92.527998400000001</v>
      </c>
    </row>
    <row r="4545" spans="1:14" x14ac:dyDescent="0.45">
      <c r="A4545" t="s">
        <v>4636</v>
      </c>
      <c r="B4545" s="6">
        <v>45184</v>
      </c>
      <c r="C4545">
        <v>4.7</v>
      </c>
      <c r="D4545" s="6">
        <v>46645</v>
      </c>
      <c r="E4545" s="6">
        <v>45184</v>
      </c>
      <c r="F4545">
        <v>116.71992998</v>
      </c>
      <c r="G4545">
        <v>112.89353251</v>
      </c>
      <c r="H4545">
        <v>109.21640039</v>
      </c>
      <c r="I4545">
        <v>105.68185275</v>
      </c>
      <c r="J4545">
        <v>102.28354827</v>
      </c>
      <c r="K4545">
        <v>99.015465680000005</v>
      </c>
      <c r="L4545">
        <v>95.871885599999999</v>
      </c>
      <c r="M4545">
        <v>92.847373450000006</v>
      </c>
      <c r="N4545">
        <v>89.936763490000004</v>
      </c>
    </row>
    <row r="4546" spans="1:14" x14ac:dyDescent="0.45">
      <c r="A4546" t="s">
        <v>4637</v>
      </c>
      <c r="B4546" s="6">
        <v>45187</v>
      </c>
      <c r="C4546">
        <v>4.91</v>
      </c>
      <c r="D4546" s="6">
        <v>46283</v>
      </c>
      <c r="E4546" s="6">
        <v>45187</v>
      </c>
      <c r="F4546">
        <v>112.31445755</v>
      </c>
      <c r="G4546">
        <v>109.58149892</v>
      </c>
      <c r="H4546">
        <v>106.93024969</v>
      </c>
      <c r="I4546">
        <v>104.35775149</v>
      </c>
      <c r="J4546">
        <v>101.86117412999999</v>
      </c>
      <c r="K4546">
        <v>99.437809020000003</v>
      </c>
      <c r="L4546">
        <v>97.085062980000004</v>
      </c>
      <c r="M4546">
        <v>94.800452430000007</v>
      </c>
      <c r="N4546">
        <v>92.581597990000006</v>
      </c>
    </row>
    <row r="4547" spans="1:14" x14ac:dyDescent="0.45">
      <c r="A4547" t="s">
        <v>4638</v>
      </c>
      <c r="B4547" s="6">
        <v>45187</v>
      </c>
      <c r="C4547">
        <v>4.91</v>
      </c>
      <c r="D4547" s="6">
        <v>46283</v>
      </c>
      <c r="E4547" s="6">
        <v>45187</v>
      </c>
      <c r="F4547">
        <v>112.31445755</v>
      </c>
      <c r="G4547">
        <v>109.58149892</v>
      </c>
      <c r="H4547">
        <v>106.93024969</v>
      </c>
      <c r="I4547">
        <v>104.35775149</v>
      </c>
      <c r="J4547">
        <v>101.86117412999999</v>
      </c>
      <c r="K4547">
        <v>99.437809020000003</v>
      </c>
      <c r="L4547">
        <v>97.085062980000004</v>
      </c>
      <c r="M4547">
        <v>94.800452430000007</v>
      </c>
      <c r="N4547">
        <v>92.581597990000006</v>
      </c>
    </row>
    <row r="4548" spans="1:14" x14ac:dyDescent="0.45">
      <c r="A4548" t="s">
        <v>4639</v>
      </c>
      <c r="B4548" s="6">
        <v>45187</v>
      </c>
      <c r="C4548">
        <v>5.01</v>
      </c>
      <c r="D4548" s="6">
        <v>46099</v>
      </c>
      <c r="E4548" s="6">
        <v>45187</v>
      </c>
      <c r="F4548">
        <v>109.90243805</v>
      </c>
      <c r="G4548">
        <v>107.71124992</v>
      </c>
      <c r="H4548">
        <v>105.57530615</v>
      </c>
      <c r="I4548">
        <v>103.49282886</v>
      </c>
      <c r="J4548">
        <v>101.46211175000001</v>
      </c>
      <c r="K4548">
        <v>99.481516529999993</v>
      </c>
      <c r="L4548">
        <v>97.549469619999996</v>
      </c>
      <c r="M4548">
        <v>95.664459059999999</v>
      </c>
      <c r="N4548">
        <v>93.825031530000004</v>
      </c>
    </row>
    <row r="4549" spans="1:14" x14ac:dyDescent="0.45">
      <c r="A4549" t="s">
        <v>4640</v>
      </c>
      <c r="B4549" s="6">
        <v>45187</v>
      </c>
      <c r="C4549">
        <v>4.91</v>
      </c>
      <c r="D4549" s="6">
        <v>46283</v>
      </c>
      <c r="E4549" s="6">
        <v>45187</v>
      </c>
      <c r="F4549">
        <v>112.31445755</v>
      </c>
      <c r="G4549">
        <v>109.58149892</v>
      </c>
      <c r="H4549">
        <v>106.93024969</v>
      </c>
      <c r="I4549">
        <v>104.35775149</v>
      </c>
      <c r="J4549">
        <v>101.86117412999999</v>
      </c>
      <c r="K4549">
        <v>99.437809020000003</v>
      </c>
      <c r="L4549">
        <v>97.085062980000004</v>
      </c>
      <c r="M4549">
        <v>94.800452430000007</v>
      </c>
      <c r="N4549">
        <v>92.581597990000006</v>
      </c>
    </row>
    <row r="4550" spans="1:14" x14ac:dyDescent="0.45">
      <c r="A4550" t="s">
        <v>4641</v>
      </c>
      <c r="B4550" s="6">
        <v>45187</v>
      </c>
      <c r="C4550">
        <v>5.1100000000000003</v>
      </c>
      <c r="D4550" s="6">
        <v>45930</v>
      </c>
      <c r="E4550" s="6">
        <v>45187</v>
      </c>
      <c r="F4550">
        <v>107.58618263</v>
      </c>
      <c r="G4550">
        <v>105.88923339999999</v>
      </c>
      <c r="H4550">
        <v>104.22749005999999</v>
      </c>
      <c r="I4550">
        <v>102.59992054</v>
      </c>
      <c r="J4550">
        <v>101.00553324000001</v>
      </c>
      <c r="K4550">
        <v>99.443374950000006</v>
      </c>
      <c r="L4550">
        <v>97.912529030000002</v>
      </c>
      <c r="M4550">
        <v>96.412113599999998</v>
      </c>
      <c r="N4550">
        <v>94.941279870000002</v>
      </c>
    </row>
    <row r="4551" spans="1:14" x14ac:dyDescent="0.45">
      <c r="A4551" t="s">
        <v>4642</v>
      </c>
      <c r="B4551" s="6">
        <v>45187</v>
      </c>
      <c r="C4551">
        <v>5.52</v>
      </c>
      <c r="D4551" s="6">
        <v>45553</v>
      </c>
      <c r="E4551" s="6">
        <v>45187</v>
      </c>
      <c r="F4551">
        <v>102.70633053</v>
      </c>
      <c r="G4551">
        <v>102.06710398</v>
      </c>
      <c r="H4551">
        <v>101.4358678</v>
      </c>
      <c r="I4551">
        <v>100.81247248</v>
      </c>
      <c r="J4551">
        <v>100.19677226</v>
      </c>
      <c r="K4551">
        <v>99.588624929999995</v>
      </c>
      <c r="L4551">
        <v>98.987891809999994</v>
      </c>
      <c r="M4551">
        <v>98.394437580000002</v>
      </c>
      <c r="N4551">
        <v>97.808130210000002</v>
      </c>
    </row>
    <row r="4552" spans="1:14" x14ac:dyDescent="0.45">
      <c r="A4552" t="s">
        <v>4643</v>
      </c>
      <c r="B4552" s="6">
        <v>45187</v>
      </c>
      <c r="C4552">
        <v>5.53</v>
      </c>
      <c r="D4552" s="6">
        <v>45553</v>
      </c>
      <c r="E4552" s="6">
        <v>45187</v>
      </c>
      <c r="F4552">
        <v>102.71271457</v>
      </c>
      <c r="G4552">
        <v>102.07346523</v>
      </c>
      <c r="H4552">
        <v>101.44220645</v>
      </c>
      <c r="I4552">
        <v>100.81878875</v>
      </c>
      <c r="J4552">
        <v>100.20306633</v>
      </c>
      <c r="K4552">
        <v>99.594897009999997</v>
      </c>
      <c r="L4552">
        <v>98.994142080000003</v>
      </c>
      <c r="M4552">
        <v>98.400666220000005</v>
      </c>
      <c r="N4552">
        <v>97.814337420000001</v>
      </c>
    </row>
    <row r="4553" spans="1:14" x14ac:dyDescent="0.45">
      <c r="A4553" t="s">
        <v>4644</v>
      </c>
      <c r="B4553" s="6">
        <v>45188</v>
      </c>
      <c r="C4553">
        <v>4.76</v>
      </c>
      <c r="D4553" s="6">
        <v>46650</v>
      </c>
      <c r="E4553" s="6">
        <v>45188</v>
      </c>
      <c r="F4553">
        <v>117.00951462</v>
      </c>
      <c r="G4553">
        <v>113.16339388999999</v>
      </c>
      <c r="H4553">
        <v>109.46771665999999</v>
      </c>
      <c r="I4553">
        <v>105.91572907</v>
      </c>
      <c r="J4553">
        <v>102.50102172</v>
      </c>
      <c r="K4553">
        <v>99.217509879999994</v>
      </c>
      <c r="L4553">
        <v>96.059414889999999</v>
      </c>
      <c r="M4553">
        <v>93.021246880000007</v>
      </c>
      <c r="N4553">
        <v>90.097788429999994</v>
      </c>
    </row>
    <row r="4554" spans="1:14" x14ac:dyDescent="0.45">
      <c r="A4554" t="s">
        <v>4645</v>
      </c>
      <c r="B4554" s="6">
        <v>45188</v>
      </c>
      <c r="C4554">
        <v>4.63</v>
      </c>
      <c r="D4554" s="6">
        <v>47015</v>
      </c>
      <c r="E4554" s="6">
        <v>45188</v>
      </c>
      <c r="F4554">
        <v>121.38166759000001</v>
      </c>
      <c r="G4554">
        <v>116.40080419</v>
      </c>
      <c r="H4554">
        <v>111.65936072</v>
      </c>
      <c r="I4554">
        <v>107.14447583</v>
      </c>
      <c r="J4554">
        <v>102.84405159000001</v>
      </c>
      <c r="K4554">
        <v>98.746703749999995</v>
      </c>
      <c r="L4554">
        <v>94.841715449999995</v>
      </c>
      <c r="M4554">
        <v>91.118994299999997</v>
      </c>
      <c r="N4554">
        <v>87.569032449999995</v>
      </c>
    </row>
    <row r="4555" spans="1:14" x14ac:dyDescent="0.45">
      <c r="A4555" t="s">
        <v>4646</v>
      </c>
      <c r="B4555" s="6">
        <v>45188</v>
      </c>
      <c r="C4555">
        <v>4.9800000000000004</v>
      </c>
      <c r="D4555" s="6">
        <v>46253</v>
      </c>
      <c r="E4555" s="6">
        <v>45188</v>
      </c>
      <c r="F4555">
        <v>112.0612402</v>
      </c>
      <c r="G4555">
        <v>109.41615136</v>
      </c>
      <c r="H4555">
        <v>106.84838838</v>
      </c>
      <c r="I4555">
        <v>104.35522245</v>
      </c>
      <c r="J4555">
        <v>101.93403929</v>
      </c>
      <c r="K4555">
        <v>99.582333419999998</v>
      </c>
      <c r="L4555">
        <v>97.29770293</v>
      </c>
      <c r="M4555">
        <v>95.077844429999999</v>
      </c>
      <c r="N4555">
        <v>92.920548289999999</v>
      </c>
    </row>
    <row r="4556" spans="1:14" x14ac:dyDescent="0.45">
      <c r="A4556" t="s">
        <v>4647</v>
      </c>
      <c r="B4556" s="6">
        <v>45188</v>
      </c>
      <c r="C4556">
        <v>4.6500000000000004</v>
      </c>
      <c r="D4556" s="6">
        <v>47015</v>
      </c>
      <c r="E4556" s="6">
        <v>45188</v>
      </c>
      <c r="F4556">
        <v>121.47512908</v>
      </c>
      <c r="G4556">
        <v>116.49210816999999</v>
      </c>
      <c r="H4556">
        <v>111.74858326</v>
      </c>
      <c r="I4556">
        <v>107.23168966</v>
      </c>
      <c r="J4556">
        <v>102.92932630999999</v>
      </c>
      <c r="K4556">
        <v>98.830105939999996</v>
      </c>
      <c r="L4556">
        <v>94.923308849999998</v>
      </c>
      <c r="M4556">
        <v>91.198839950000007</v>
      </c>
      <c r="N4556">
        <v>87.647188810000003</v>
      </c>
    </row>
    <row r="4557" spans="1:14" x14ac:dyDescent="0.45">
      <c r="A4557" t="s">
        <v>4648</v>
      </c>
      <c r="B4557" s="6">
        <v>45188</v>
      </c>
      <c r="C4557">
        <v>5.17</v>
      </c>
      <c r="D4557" s="6">
        <v>45919</v>
      </c>
      <c r="E4557" s="6">
        <v>45188</v>
      </c>
      <c r="F4557">
        <v>107.52230240999999</v>
      </c>
      <c r="G4557">
        <v>105.85676931</v>
      </c>
      <c r="H4557">
        <v>104.22537998</v>
      </c>
      <c r="I4557">
        <v>102.62714887</v>
      </c>
      <c r="J4557">
        <v>101.06112833</v>
      </c>
      <c r="K4557">
        <v>99.526406780000002</v>
      </c>
      <c r="L4557">
        <v>98.022106919999999</v>
      </c>
      <c r="M4557">
        <v>96.547384149999999</v>
      </c>
      <c r="N4557">
        <v>95.101425000000006</v>
      </c>
    </row>
    <row r="4558" spans="1:14" x14ac:dyDescent="0.45">
      <c r="A4558" t="s">
        <v>4649</v>
      </c>
      <c r="B4558" s="6">
        <v>45189</v>
      </c>
      <c r="C4558">
        <v>4.47</v>
      </c>
      <c r="D4558" s="6">
        <v>47028</v>
      </c>
      <c r="E4558" s="6">
        <v>45189</v>
      </c>
      <c r="F4558">
        <v>121.4696526</v>
      </c>
      <c r="G4558">
        <v>116.42868621</v>
      </c>
      <c r="H4558">
        <v>111.63213940999999</v>
      </c>
      <c r="I4558">
        <v>107.0667725</v>
      </c>
      <c r="J4558">
        <v>102.72013870000001</v>
      </c>
      <c r="K4558">
        <v>98.580531919999999</v>
      </c>
      <c r="L4558">
        <v>94.636938330000007</v>
      </c>
      <c r="M4558">
        <v>90.878991319999997</v>
      </c>
      <c r="N4558">
        <v>87.296929730000002</v>
      </c>
    </row>
    <row r="4559" spans="1:14" x14ac:dyDescent="0.45">
      <c r="A4559" t="s">
        <v>4650</v>
      </c>
      <c r="B4559" s="6">
        <v>45189</v>
      </c>
      <c r="C4559">
        <v>5.14</v>
      </c>
      <c r="D4559" s="6">
        <v>45916</v>
      </c>
      <c r="E4559" s="6">
        <v>45189</v>
      </c>
      <c r="F4559">
        <v>107.42835542</v>
      </c>
      <c r="G4559">
        <v>105.77202803</v>
      </c>
      <c r="H4559">
        <v>104.14954663</v>
      </c>
      <c r="I4559">
        <v>102.55993850999999</v>
      </c>
      <c r="J4559">
        <v>101.00226814</v>
      </c>
      <c r="K4559">
        <v>99.475635420000003</v>
      </c>
      <c r="L4559">
        <v>97.979173919999994</v>
      </c>
      <c r="M4559">
        <v>96.512049349999998</v>
      </c>
      <c r="N4559">
        <v>95.073458000000002</v>
      </c>
    </row>
    <row r="4560" spans="1:14" x14ac:dyDescent="0.45">
      <c r="A4560" t="s">
        <v>4651</v>
      </c>
      <c r="B4560" s="6">
        <v>45189</v>
      </c>
      <c r="C4560">
        <v>4.9000000000000004</v>
      </c>
      <c r="D4560" s="6">
        <v>46281</v>
      </c>
      <c r="E4560" s="6">
        <v>45189</v>
      </c>
      <c r="F4560">
        <v>112.25899238</v>
      </c>
      <c r="G4560">
        <v>109.5324719</v>
      </c>
      <c r="H4560">
        <v>106.88734439</v>
      </c>
      <c r="I4560">
        <v>104.32066810000001</v>
      </c>
      <c r="J4560">
        <v>101.82962846</v>
      </c>
      <c r="K4560">
        <v>99.411531550000007</v>
      </c>
      <c r="L4560">
        <v>97.063797989999998</v>
      </c>
      <c r="M4560">
        <v>94.783957240000007</v>
      </c>
      <c r="N4560">
        <v>92.569642130000005</v>
      </c>
    </row>
    <row r="4561" spans="1:14" x14ac:dyDescent="0.45">
      <c r="A4561" t="s">
        <v>4652</v>
      </c>
      <c r="B4561" s="6">
        <v>45190</v>
      </c>
      <c r="C4561">
        <v>4.62</v>
      </c>
      <c r="D4561" s="6">
        <v>47017</v>
      </c>
      <c r="E4561" s="6">
        <v>45190</v>
      </c>
      <c r="F4561">
        <v>122.03151874</v>
      </c>
      <c r="G4561">
        <v>117.00973723</v>
      </c>
      <c r="H4561">
        <v>112.22994446</v>
      </c>
      <c r="I4561">
        <v>107.67910851000001</v>
      </c>
      <c r="J4561">
        <v>103.34497306999999</v>
      </c>
      <c r="K4561">
        <v>99.216006750000005</v>
      </c>
      <c r="L4561">
        <v>95.281355959999999</v>
      </c>
      <c r="M4561">
        <v>91.530801179999997</v>
      </c>
      <c r="N4561">
        <v>87.954716270000006</v>
      </c>
    </row>
    <row r="4562" spans="1:14" x14ac:dyDescent="0.45">
      <c r="A4562" t="s">
        <v>4653</v>
      </c>
      <c r="B4562" s="6">
        <v>45191</v>
      </c>
      <c r="C4562">
        <v>4.99</v>
      </c>
      <c r="D4562" s="6">
        <v>46287</v>
      </c>
      <c r="E4562" s="6">
        <v>45191</v>
      </c>
      <c r="F4562">
        <v>112.58529081</v>
      </c>
      <c r="G4562">
        <v>109.83729640999999</v>
      </c>
      <c r="H4562">
        <v>107.17169604999999</v>
      </c>
      <c r="I4562">
        <v>104.58549644999999</v>
      </c>
      <c r="J4562">
        <v>102.07583452999999</v>
      </c>
      <c r="K4562">
        <v>99.639970770000005</v>
      </c>
      <c r="L4562">
        <v>97.275282840000003</v>
      </c>
      <c r="M4562">
        <v>94.979259740000003</v>
      </c>
      <c r="N4562">
        <v>92.749496160000007</v>
      </c>
    </row>
    <row r="4563" spans="1:14" x14ac:dyDescent="0.45">
      <c r="A4563" t="s">
        <v>4654</v>
      </c>
      <c r="B4563" s="6">
        <v>45191</v>
      </c>
      <c r="C4563">
        <v>5.18</v>
      </c>
      <c r="D4563" s="6">
        <v>45922</v>
      </c>
      <c r="E4563" s="6">
        <v>45191</v>
      </c>
      <c r="F4563">
        <v>107.58367547</v>
      </c>
      <c r="G4563">
        <v>105.90920447000001</v>
      </c>
      <c r="H4563">
        <v>104.26917165</v>
      </c>
      <c r="I4563">
        <v>102.6625787</v>
      </c>
      <c r="J4563">
        <v>101.08846591</v>
      </c>
      <c r="K4563">
        <v>99.545910259999999</v>
      </c>
      <c r="L4563">
        <v>98.034023640000001</v>
      </c>
      <c r="M4563">
        <v>96.551951189999997</v>
      </c>
      <c r="N4563">
        <v>95.098869750000006</v>
      </c>
    </row>
    <row r="4564" spans="1:14" x14ac:dyDescent="0.45">
      <c r="A4564" t="s">
        <v>4655</v>
      </c>
      <c r="B4564" s="6">
        <v>45191</v>
      </c>
      <c r="C4564">
        <v>5.18</v>
      </c>
      <c r="D4564" s="6">
        <v>45922</v>
      </c>
      <c r="E4564" s="6">
        <v>45191</v>
      </c>
      <c r="F4564">
        <v>107.58367547</v>
      </c>
      <c r="G4564">
        <v>105.90920447000001</v>
      </c>
      <c r="H4564">
        <v>104.26917165</v>
      </c>
      <c r="I4564">
        <v>102.6625787</v>
      </c>
      <c r="J4564">
        <v>101.08846591</v>
      </c>
      <c r="K4564">
        <v>99.545910259999999</v>
      </c>
      <c r="L4564">
        <v>98.034023640000001</v>
      </c>
      <c r="M4564">
        <v>96.551951189999997</v>
      </c>
      <c r="N4564">
        <v>95.098869750000006</v>
      </c>
    </row>
    <row r="4565" spans="1:14" x14ac:dyDescent="0.45">
      <c r="A4565" t="s">
        <v>4656</v>
      </c>
      <c r="B4565" s="6">
        <v>45194</v>
      </c>
      <c r="C4565">
        <v>4.99</v>
      </c>
      <c r="D4565" s="6">
        <v>46290</v>
      </c>
      <c r="E4565" s="6">
        <v>45194</v>
      </c>
      <c r="F4565">
        <v>112.62951236000001</v>
      </c>
      <c r="G4565">
        <v>109.87235831</v>
      </c>
      <c r="H4565">
        <v>107.19806484999999</v>
      </c>
      <c r="I4565">
        <v>104.60361387</v>
      </c>
      <c r="J4565">
        <v>102.086119</v>
      </c>
      <c r="K4565">
        <v>99.642818779999999</v>
      </c>
      <c r="L4565">
        <v>97.271070269999996</v>
      </c>
      <c r="M4565">
        <v>94.968343070000003</v>
      </c>
      <c r="N4565">
        <v>92.732213619999996</v>
      </c>
    </row>
    <row r="4566" spans="1:14" x14ac:dyDescent="0.45">
      <c r="A4566" t="s">
        <v>4657</v>
      </c>
      <c r="B4566" s="6">
        <v>45194</v>
      </c>
      <c r="C4566">
        <v>4.74</v>
      </c>
      <c r="D4566" s="6">
        <v>47021</v>
      </c>
      <c r="E4566" s="6">
        <v>45194</v>
      </c>
      <c r="F4566">
        <v>121.97559649999999</v>
      </c>
      <c r="G4566">
        <v>116.96343446</v>
      </c>
      <c r="H4566">
        <v>112.19274342999999</v>
      </c>
      <c r="I4566">
        <v>107.65051803</v>
      </c>
      <c r="J4566">
        <v>103.32452721</v>
      </c>
      <c r="K4566">
        <v>99.203263590000006</v>
      </c>
      <c r="L4566">
        <v>95.275896380000006</v>
      </c>
      <c r="M4566">
        <v>91.532227730000002</v>
      </c>
      <c r="N4566">
        <v>87.9626521</v>
      </c>
    </row>
    <row r="4567" spans="1:14" x14ac:dyDescent="0.45">
      <c r="A4567" t="s">
        <v>4658</v>
      </c>
      <c r="B4567" s="6">
        <v>45194</v>
      </c>
      <c r="C4567">
        <v>5.19</v>
      </c>
      <c r="D4567" s="6">
        <v>45925</v>
      </c>
      <c r="E4567" s="6">
        <v>45194</v>
      </c>
      <c r="F4567">
        <v>107.64521550000001</v>
      </c>
      <c r="G4567">
        <v>105.96179716</v>
      </c>
      <c r="H4567">
        <v>104.31311302</v>
      </c>
      <c r="I4567">
        <v>102.69815192</v>
      </c>
      <c r="J4567">
        <v>101.11594199</v>
      </c>
      <c r="K4567">
        <v>99.565548710000002</v>
      </c>
      <c r="L4567">
        <v>98.046073109999995</v>
      </c>
      <c r="M4567">
        <v>96.556650020000006</v>
      </c>
      <c r="N4567">
        <v>95.096446479999997</v>
      </c>
    </row>
    <row r="4568" spans="1:14" x14ac:dyDescent="0.45">
      <c r="A4568" t="s">
        <v>4659</v>
      </c>
      <c r="B4568" s="6">
        <v>45194</v>
      </c>
      <c r="C4568">
        <v>5.19</v>
      </c>
      <c r="D4568" s="6">
        <v>45930</v>
      </c>
      <c r="E4568" s="6">
        <v>45194</v>
      </c>
      <c r="F4568">
        <v>107.72022733999999</v>
      </c>
      <c r="G4568">
        <v>106.02211749</v>
      </c>
      <c r="H4568">
        <v>104.35923440000001</v>
      </c>
      <c r="I4568">
        <v>102.73054544</v>
      </c>
      <c r="J4568">
        <v>101.13505843</v>
      </c>
      <c r="K4568">
        <v>99.571819649999995</v>
      </c>
      <c r="L4568">
        <v>98.039911939999996</v>
      </c>
      <c r="M4568">
        <v>96.538452919999997</v>
      </c>
      <c r="N4568">
        <v>95.066593319999996</v>
      </c>
    </row>
    <row r="4569" spans="1:14" x14ac:dyDescent="0.45">
      <c r="A4569" t="s">
        <v>4660</v>
      </c>
      <c r="B4569" s="6">
        <v>45194</v>
      </c>
      <c r="C4569">
        <v>5.07</v>
      </c>
      <c r="D4569" s="6">
        <v>45930</v>
      </c>
      <c r="E4569" s="6">
        <v>45194</v>
      </c>
      <c r="F4569">
        <v>107.77697539</v>
      </c>
      <c r="G4569">
        <v>106.07393064</v>
      </c>
      <c r="H4569">
        <v>104.40628457</v>
      </c>
      <c r="I4569">
        <v>102.77299782</v>
      </c>
      <c r="J4569">
        <v>101.17307183</v>
      </c>
      <c r="K4569">
        <v>99.605546849999996</v>
      </c>
      <c r="L4569">
        <v>98.069499980000003</v>
      </c>
      <c r="M4569">
        <v>96.564043409999996</v>
      </c>
      <c r="N4569">
        <v>95.088322689999998</v>
      </c>
    </row>
    <row r="4570" spans="1:14" x14ac:dyDescent="0.45">
      <c r="A4570" t="s">
        <v>4661</v>
      </c>
      <c r="B4570" s="6">
        <v>45194</v>
      </c>
      <c r="C4570">
        <v>5.2</v>
      </c>
      <c r="D4570" s="6">
        <v>45925</v>
      </c>
      <c r="E4570" s="6">
        <v>45194</v>
      </c>
      <c r="F4570">
        <v>107.66183353</v>
      </c>
      <c r="G4570">
        <v>105.97827246</v>
      </c>
      <c r="H4570">
        <v>104.32944815</v>
      </c>
      <c r="I4570">
        <v>102.71434936999999</v>
      </c>
      <c r="J4570">
        <v>101.13200417</v>
      </c>
      <c r="K4570">
        <v>99.581477989999996</v>
      </c>
      <c r="L4570">
        <v>98.061871780000004</v>
      </c>
      <c r="M4570">
        <v>96.572320300000001</v>
      </c>
      <c r="N4570">
        <v>95.111990550000002</v>
      </c>
    </row>
    <row r="4571" spans="1:14" x14ac:dyDescent="0.45">
      <c r="A4571" t="s">
        <v>4662</v>
      </c>
      <c r="B4571" s="6">
        <v>45195</v>
      </c>
      <c r="C4571">
        <v>4.74</v>
      </c>
      <c r="D4571" s="6">
        <v>47022</v>
      </c>
      <c r="E4571" s="6">
        <v>45195</v>
      </c>
      <c r="F4571">
        <v>121.98891179</v>
      </c>
      <c r="G4571">
        <v>116.97350881</v>
      </c>
      <c r="H4571">
        <v>112.19984965</v>
      </c>
      <c r="I4571">
        <v>107.6549079</v>
      </c>
      <c r="J4571">
        <v>103.32643312</v>
      </c>
      <c r="K4571">
        <v>99.20290009</v>
      </c>
      <c r="L4571">
        <v>95.273461600000005</v>
      </c>
      <c r="M4571">
        <v>91.527904640000003</v>
      </c>
      <c r="N4571">
        <v>87.956609670000006</v>
      </c>
    </row>
    <row r="4572" spans="1:14" x14ac:dyDescent="0.45">
      <c r="A4572" t="s">
        <v>4663</v>
      </c>
      <c r="B4572" s="6">
        <v>45195</v>
      </c>
      <c r="C4572">
        <v>5.2</v>
      </c>
      <c r="D4572" s="6">
        <v>45926</v>
      </c>
      <c r="E4572" s="6">
        <v>45195</v>
      </c>
      <c r="F4572">
        <v>107.67686298</v>
      </c>
      <c r="G4572">
        <v>105.99036463</v>
      </c>
      <c r="H4572">
        <v>104.33870121</v>
      </c>
      <c r="I4572">
        <v>102.72085722999999</v>
      </c>
      <c r="J4572">
        <v>101.13585669</v>
      </c>
      <c r="K4572">
        <v>99.582761199999993</v>
      </c>
      <c r="L4572">
        <v>98.060668079999999</v>
      </c>
      <c r="M4572">
        <v>96.568708689999994</v>
      </c>
      <c r="N4572">
        <v>95.106046750000004</v>
      </c>
    </row>
    <row r="4573" spans="1:14" x14ac:dyDescent="0.45">
      <c r="A4573" t="s">
        <v>4664</v>
      </c>
      <c r="B4573" s="6">
        <v>45195</v>
      </c>
      <c r="C4573">
        <v>4.7300000000000004</v>
      </c>
      <c r="D4573" s="6">
        <v>47022</v>
      </c>
      <c r="E4573" s="6">
        <v>45195</v>
      </c>
      <c r="F4573">
        <v>121.94198708</v>
      </c>
      <c r="G4573">
        <v>116.92767171</v>
      </c>
      <c r="H4573">
        <v>112.15506168</v>
      </c>
      <c r="I4573">
        <v>107.61113226000001</v>
      </c>
      <c r="J4573">
        <v>103.28363462999999</v>
      </c>
      <c r="K4573">
        <v>99.161045079999994</v>
      </c>
      <c r="L4573">
        <v>95.23251784</v>
      </c>
      <c r="M4573">
        <v>91.487841279999998</v>
      </c>
      <c r="N4573">
        <v>87.917397170000001</v>
      </c>
    </row>
    <row r="4574" spans="1:14" x14ac:dyDescent="0.45">
      <c r="A4574" t="s">
        <v>4665</v>
      </c>
      <c r="B4574" s="6">
        <v>45195</v>
      </c>
      <c r="C4574">
        <v>5.2</v>
      </c>
      <c r="D4574" s="6">
        <v>45926</v>
      </c>
      <c r="E4574" s="6">
        <v>45195</v>
      </c>
      <c r="F4574">
        <v>107.67686298</v>
      </c>
      <c r="G4574">
        <v>105.99036463</v>
      </c>
      <c r="H4574">
        <v>104.33870121</v>
      </c>
      <c r="I4574">
        <v>102.72085722999999</v>
      </c>
      <c r="J4574">
        <v>101.13585669</v>
      </c>
      <c r="K4574">
        <v>99.582761199999993</v>
      </c>
      <c r="L4574">
        <v>98.060668079999999</v>
      </c>
      <c r="M4574">
        <v>96.568708689999994</v>
      </c>
      <c r="N4574">
        <v>95.106046750000004</v>
      </c>
    </row>
    <row r="4575" spans="1:14" x14ac:dyDescent="0.45">
      <c r="A4575" t="s">
        <v>4666</v>
      </c>
      <c r="B4575" s="6">
        <v>45195</v>
      </c>
      <c r="C4575">
        <v>4.7300000000000004</v>
      </c>
      <c r="D4575" s="6">
        <v>47022</v>
      </c>
      <c r="E4575" s="6">
        <v>45195</v>
      </c>
      <c r="F4575">
        <v>121.94198708</v>
      </c>
      <c r="G4575">
        <v>116.92767171</v>
      </c>
      <c r="H4575">
        <v>112.15506168</v>
      </c>
      <c r="I4575">
        <v>107.61113226000001</v>
      </c>
      <c r="J4575">
        <v>103.28363462999999</v>
      </c>
      <c r="K4575">
        <v>99.161045079999994</v>
      </c>
      <c r="L4575">
        <v>95.23251784</v>
      </c>
      <c r="M4575">
        <v>91.487841279999998</v>
      </c>
      <c r="N4575">
        <v>87.917397170000001</v>
      </c>
    </row>
    <row r="4576" spans="1:14" x14ac:dyDescent="0.45">
      <c r="A4576" t="s">
        <v>4667</v>
      </c>
      <c r="B4576" s="6">
        <v>45196</v>
      </c>
      <c r="C4576">
        <v>5.36</v>
      </c>
      <c r="D4576" s="6">
        <v>45743</v>
      </c>
      <c r="E4576" s="6">
        <v>45196</v>
      </c>
      <c r="F4576">
        <v>105.18102259</v>
      </c>
      <c r="G4576">
        <v>104.01032893</v>
      </c>
      <c r="H4576">
        <v>102.86586978</v>
      </c>
      <c r="I4576">
        <v>101.74676847000001</v>
      </c>
      <c r="J4576">
        <v>100.65218706</v>
      </c>
      <c r="K4576">
        <v>99.581324179999996</v>
      </c>
      <c r="L4576">
        <v>98.533413109999998</v>
      </c>
      <c r="M4576">
        <v>97.507719879999996</v>
      </c>
      <c r="N4576">
        <v>96.503541569999996</v>
      </c>
    </row>
    <row r="4577" spans="1:14" x14ac:dyDescent="0.45">
      <c r="A4577" t="s">
        <v>4668</v>
      </c>
      <c r="B4577" s="6">
        <v>45196</v>
      </c>
      <c r="C4577">
        <v>5.19</v>
      </c>
      <c r="D4577" s="6">
        <v>45929</v>
      </c>
      <c r="E4577" s="6">
        <v>45196</v>
      </c>
      <c r="F4577">
        <v>107.70522455</v>
      </c>
      <c r="G4577">
        <v>106.01005447999999</v>
      </c>
      <c r="H4577">
        <v>104.35001233</v>
      </c>
      <c r="I4577">
        <v>102.72406975</v>
      </c>
      <c r="J4577">
        <v>101.13123867</v>
      </c>
      <c r="K4577">
        <v>99.570569210000002</v>
      </c>
      <c r="L4577">
        <v>98.041147859999995</v>
      </c>
      <c r="M4577">
        <v>96.542095700000004</v>
      </c>
      <c r="N4577">
        <v>95.072566739999999</v>
      </c>
    </row>
    <row r="4578" spans="1:14" x14ac:dyDescent="0.45">
      <c r="A4578" t="s">
        <v>4669</v>
      </c>
      <c r="B4578" s="6">
        <v>45196</v>
      </c>
      <c r="C4578">
        <v>4.9800000000000004</v>
      </c>
      <c r="D4578" s="6">
        <v>46293</v>
      </c>
      <c r="E4578" s="6">
        <v>45196</v>
      </c>
      <c r="F4578">
        <v>112.6469761</v>
      </c>
      <c r="G4578">
        <v>109.88101731</v>
      </c>
      <c r="H4578">
        <v>107.19837895000001</v>
      </c>
      <c r="I4578">
        <v>104.59601822</v>
      </c>
      <c r="J4578">
        <v>102.07102553</v>
      </c>
      <c r="K4578">
        <v>99.620617670000001</v>
      </c>
      <c r="L4578">
        <v>97.242131220000005</v>
      </c>
      <c r="M4578">
        <v>94.933016499999994</v>
      </c>
      <c r="N4578">
        <v>92.690831849999995</v>
      </c>
    </row>
    <row r="4579" spans="1:14" x14ac:dyDescent="0.45">
      <c r="A4579" t="s">
        <v>4670</v>
      </c>
      <c r="B4579" s="6">
        <v>45196</v>
      </c>
      <c r="C4579">
        <v>5.01</v>
      </c>
      <c r="D4579" s="6">
        <v>46311</v>
      </c>
      <c r="E4579" s="6">
        <v>45196</v>
      </c>
      <c r="F4579">
        <v>112.98725736999999</v>
      </c>
      <c r="G4579">
        <v>110.16680487000001</v>
      </c>
      <c r="H4579">
        <v>107.4325158</v>
      </c>
      <c r="I4579">
        <v>104.78119372</v>
      </c>
      <c r="J4579">
        <v>102.20978491</v>
      </c>
      <c r="K4579">
        <v>99.715370739999997</v>
      </c>
      <c r="L4579">
        <v>97.295160620000004</v>
      </c>
      <c r="M4579">
        <v>94.946485269999997</v>
      </c>
      <c r="N4579">
        <v>92.666790520000006</v>
      </c>
    </row>
    <row r="4580" spans="1:14" x14ac:dyDescent="0.45">
      <c r="A4580" t="s">
        <v>4671</v>
      </c>
      <c r="B4580" s="6">
        <v>45196</v>
      </c>
      <c r="C4580">
        <v>4.96</v>
      </c>
      <c r="D4580" s="6">
        <v>46416</v>
      </c>
      <c r="E4580" s="6">
        <v>45196</v>
      </c>
      <c r="F4580">
        <v>114.34536125</v>
      </c>
      <c r="G4580">
        <v>111.21201507000001</v>
      </c>
      <c r="H4580">
        <v>108.18325607</v>
      </c>
      <c r="I4580">
        <v>105.25500078</v>
      </c>
      <c r="J4580">
        <v>102.42334945</v>
      </c>
      <c r="K4580">
        <v>99.684576649999997</v>
      </c>
      <c r="L4580">
        <v>97.035122369999996</v>
      </c>
      <c r="M4580">
        <v>94.471583649999999</v>
      </c>
      <c r="N4580">
        <v>91.990706680000002</v>
      </c>
    </row>
    <row r="4581" spans="1:14" x14ac:dyDescent="0.45">
      <c r="A4581" t="s">
        <v>4672</v>
      </c>
      <c r="B4581" s="6">
        <v>45196</v>
      </c>
      <c r="C4581">
        <v>5.4</v>
      </c>
      <c r="D4581" s="6">
        <v>45744</v>
      </c>
      <c r="E4581" s="6">
        <v>45196</v>
      </c>
      <c r="F4581">
        <v>105.24045777000001</v>
      </c>
      <c r="G4581">
        <v>104.0666731</v>
      </c>
      <c r="H4581">
        <v>102.91924888</v>
      </c>
      <c r="I4581">
        <v>101.79730238</v>
      </c>
      <c r="J4581">
        <v>100.69998991</v>
      </c>
      <c r="K4581">
        <v>99.62650472</v>
      </c>
      <c r="L4581">
        <v>98.576074989999995</v>
      </c>
      <c r="M4581">
        <v>97.54796193</v>
      </c>
      <c r="N4581">
        <v>96.541458079999998</v>
      </c>
    </row>
    <row r="4582" spans="1:14" x14ac:dyDescent="0.45">
      <c r="A4582" t="s">
        <v>4673</v>
      </c>
      <c r="B4582" s="6">
        <v>45196</v>
      </c>
      <c r="C4582">
        <v>5.0199999999999996</v>
      </c>
      <c r="D4582" s="6">
        <v>46288</v>
      </c>
      <c r="E4582" s="6">
        <v>45196</v>
      </c>
      <c r="F4582">
        <v>112.6798981</v>
      </c>
      <c r="G4582">
        <v>109.92777789</v>
      </c>
      <c r="H4582">
        <v>107.25823183</v>
      </c>
      <c r="I4582">
        <v>104.66825756999999</v>
      </c>
      <c r="J4582">
        <v>102.15498355</v>
      </c>
      <c r="K4582">
        <v>99.71566224</v>
      </c>
      <c r="L4582">
        <v>97.347663749999995</v>
      </c>
      <c r="M4582">
        <v>95.048469960000006</v>
      </c>
      <c r="N4582">
        <v>92.815668869999996</v>
      </c>
    </row>
    <row r="4583" spans="1:14" x14ac:dyDescent="0.45">
      <c r="A4583" t="s">
        <v>4674</v>
      </c>
      <c r="B4583" s="6">
        <v>45196</v>
      </c>
      <c r="C4583">
        <v>4.78</v>
      </c>
      <c r="D4583" s="6">
        <v>47021</v>
      </c>
      <c r="E4583" s="6">
        <v>45196</v>
      </c>
      <c r="F4583">
        <v>122.16318449000001</v>
      </c>
      <c r="G4583">
        <v>117.14667710000001</v>
      </c>
      <c r="H4583">
        <v>112.37179438</v>
      </c>
      <c r="I4583">
        <v>107.82552422000001</v>
      </c>
      <c r="J4583">
        <v>103.49562915999999</v>
      </c>
      <c r="K4583">
        <v>99.370595750000007</v>
      </c>
      <c r="L4583">
        <v>95.439587459999998</v>
      </c>
      <c r="M4583">
        <v>91.692400950000007</v>
      </c>
      <c r="N4583">
        <v>88.119425480000004</v>
      </c>
    </row>
    <row r="4584" spans="1:14" x14ac:dyDescent="0.45">
      <c r="A4584" t="s">
        <v>4675</v>
      </c>
      <c r="B4584" s="6">
        <v>45196</v>
      </c>
      <c r="C4584">
        <v>4.82</v>
      </c>
      <c r="D4584" s="6">
        <v>47023</v>
      </c>
      <c r="E4584" s="6">
        <v>45196</v>
      </c>
      <c r="F4584">
        <v>122.37784643000001</v>
      </c>
      <c r="G4584">
        <v>117.3504909</v>
      </c>
      <c r="H4584">
        <v>112.56546053</v>
      </c>
      <c r="I4584">
        <v>108.00969430000001</v>
      </c>
      <c r="J4584">
        <v>103.67090956</v>
      </c>
      <c r="K4584">
        <v>99.537551039999997</v>
      </c>
      <c r="L4584">
        <v>95.598743499999998</v>
      </c>
      <c r="M4584">
        <v>91.844247769999996</v>
      </c>
      <c r="N4584">
        <v>88.264419899999993</v>
      </c>
    </row>
    <row r="4585" spans="1:14" x14ac:dyDescent="0.45">
      <c r="A4585" t="s">
        <v>4676</v>
      </c>
      <c r="B4585" s="6">
        <v>45197</v>
      </c>
      <c r="C4585">
        <v>4.91</v>
      </c>
      <c r="D4585" s="6">
        <v>46293</v>
      </c>
      <c r="E4585" s="6">
        <v>45197</v>
      </c>
      <c r="F4585">
        <v>112.82673072</v>
      </c>
      <c r="G4585">
        <v>110.05040166000001</v>
      </c>
      <c r="H4585">
        <v>107.35784870000001</v>
      </c>
      <c r="I4585">
        <v>104.74600742</v>
      </c>
      <c r="J4585">
        <v>102.21194786</v>
      </c>
      <c r="K4585">
        <v>99.752867469999998</v>
      </c>
      <c r="L4585">
        <v>97.36608459</v>
      </c>
      <c r="M4585">
        <v>95.049032249999996</v>
      </c>
      <c r="N4585">
        <v>92.799252379999999</v>
      </c>
    </row>
    <row r="4586" spans="1:14" x14ac:dyDescent="0.45">
      <c r="A4586" t="s">
        <v>4677</v>
      </c>
      <c r="B4586" s="6">
        <v>45197</v>
      </c>
      <c r="C4586">
        <v>4.9000000000000004</v>
      </c>
      <c r="D4586" s="6">
        <v>46658</v>
      </c>
      <c r="E4586" s="6">
        <v>45197</v>
      </c>
      <c r="F4586">
        <v>117.63843193</v>
      </c>
      <c r="G4586">
        <v>113.75761691</v>
      </c>
      <c r="H4586">
        <v>110.02923226999999</v>
      </c>
      <c r="I4586">
        <v>106.44640287</v>
      </c>
      <c r="J4586">
        <v>103.0026062</v>
      </c>
      <c r="K4586">
        <v>99.691651969999995</v>
      </c>
      <c r="L4586">
        <v>96.50766299</v>
      </c>
      <c r="M4586">
        <v>93.445057270000007</v>
      </c>
      <c r="N4586">
        <v>90.498531360000001</v>
      </c>
    </row>
    <row r="4587" spans="1:14" x14ac:dyDescent="0.45">
      <c r="A4587" t="s">
        <v>4678</v>
      </c>
      <c r="B4587" s="6">
        <v>45197</v>
      </c>
      <c r="C4587">
        <v>4.83</v>
      </c>
      <c r="D4587" s="6">
        <v>47024</v>
      </c>
      <c r="E4587" s="6">
        <v>45197</v>
      </c>
      <c r="F4587">
        <v>122.4383636</v>
      </c>
      <c r="G4587">
        <v>117.40666555999999</v>
      </c>
      <c r="H4587">
        <v>112.617605</v>
      </c>
      <c r="I4587">
        <v>108.05809809</v>
      </c>
      <c r="J4587">
        <v>103.71584113</v>
      </c>
      <c r="K4587">
        <v>99.57925942</v>
      </c>
      <c r="L4587">
        <v>95.637459770000007</v>
      </c>
      <c r="M4587">
        <v>91.880186429999995</v>
      </c>
      <c r="N4587">
        <v>88.297780119999999</v>
      </c>
    </row>
    <row r="4588" spans="1:14" x14ac:dyDescent="0.45">
      <c r="A4588" t="s">
        <v>4679</v>
      </c>
      <c r="B4588" s="6">
        <v>45197</v>
      </c>
      <c r="C4588">
        <v>4.83</v>
      </c>
      <c r="D4588" s="6">
        <v>47024</v>
      </c>
      <c r="E4588" s="6">
        <v>45197</v>
      </c>
      <c r="F4588">
        <v>122.4383636</v>
      </c>
      <c r="G4588">
        <v>117.40666555999999</v>
      </c>
      <c r="H4588">
        <v>112.617605</v>
      </c>
      <c r="I4588">
        <v>108.05809809</v>
      </c>
      <c r="J4588">
        <v>103.71584113</v>
      </c>
      <c r="K4588">
        <v>99.57925942</v>
      </c>
      <c r="L4588">
        <v>95.637459770000007</v>
      </c>
      <c r="M4588">
        <v>91.880186429999995</v>
      </c>
      <c r="N4588">
        <v>88.297780119999999</v>
      </c>
    </row>
    <row r="4589" spans="1:14" x14ac:dyDescent="0.45">
      <c r="A4589" t="s">
        <v>4680</v>
      </c>
      <c r="B4589" s="6">
        <v>45197</v>
      </c>
      <c r="C4589">
        <v>5.03</v>
      </c>
      <c r="D4589" s="6">
        <v>46293</v>
      </c>
      <c r="E4589" s="6">
        <v>45197</v>
      </c>
      <c r="F4589">
        <v>112.78077772</v>
      </c>
      <c r="G4589">
        <v>110.01301170000001</v>
      </c>
      <c r="H4589">
        <v>107.32860794</v>
      </c>
      <c r="I4589">
        <v>104.72452232000001</v>
      </c>
      <c r="J4589">
        <v>102.19784402000001</v>
      </c>
      <c r="K4589">
        <v>99.745788579999996</v>
      </c>
      <c r="L4589">
        <v>97.365691440000006</v>
      </c>
      <c r="M4589">
        <v>95.055001790000006</v>
      </c>
      <c r="N4589">
        <v>92.811276890000002</v>
      </c>
    </row>
    <row r="4590" spans="1:14" x14ac:dyDescent="0.45">
      <c r="A4590" t="s">
        <v>4681</v>
      </c>
      <c r="B4590" s="6">
        <v>45197</v>
      </c>
      <c r="C4590">
        <v>5.21</v>
      </c>
      <c r="D4590" s="6">
        <v>45929</v>
      </c>
      <c r="E4590" s="6">
        <v>45197</v>
      </c>
      <c r="F4590">
        <v>107.7386807</v>
      </c>
      <c r="G4590">
        <v>106.04322141999999</v>
      </c>
      <c r="H4590">
        <v>104.38289526</v>
      </c>
      <c r="I4590">
        <v>102.75667373</v>
      </c>
      <c r="J4590">
        <v>101.16356861</v>
      </c>
      <c r="K4590">
        <v>99.602629890000003</v>
      </c>
      <c r="L4590">
        <v>98.072943940000002</v>
      </c>
      <c r="M4590">
        <v>96.573631710000001</v>
      </c>
      <c r="N4590">
        <v>95.103847099999996</v>
      </c>
    </row>
    <row r="4591" spans="1:14" x14ac:dyDescent="0.45">
      <c r="A4591" t="s">
        <v>4682</v>
      </c>
      <c r="B4591" s="6">
        <v>45197</v>
      </c>
      <c r="C4591">
        <v>4.78</v>
      </c>
      <c r="D4591" s="6">
        <v>46660</v>
      </c>
      <c r="E4591" s="6">
        <v>45197</v>
      </c>
      <c r="F4591">
        <v>117.74352071</v>
      </c>
      <c r="G4591">
        <v>113.84152711</v>
      </c>
      <c r="H4591">
        <v>110.09328664</v>
      </c>
      <c r="I4591">
        <v>106.49184347000001</v>
      </c>
      <c r="J4591">
        <v>103.03059973000001</v>
      </c>
      <c r="K4591">
        <v>99.703294700000001</v>
      </c>
      <c r="L4591">
        <v>96.503985270000001</v>
      </c>
      <c r="M4591">
        <v>93.427027809999998</v>
      </c>
      <c r="N4591">
        <v>90.467061130000005</v>
      </c>
    </row>
    <row r="4592" spans="1:14" x14ac:dyDescent="0.45">
      <c r="A4592" t="s">
        <v>4683</v>
      </c>
      <c r="B4592" s="6">
        <v>45198</v>
      </c>
      <c r="C4592">
        <v>5.14</v>
      </c>
      <c r="D4592" s="6">
        <v>45929</v>
      </c>
      <c r="E4592" s="6">
        <v>45198</v>
      </c>
      <c r="F4592">
        <v>107.62158417000001</v>
      </c>
      <c r="G4592">
        <v>105.92713713000001</v>
      </c>
      <c r="H4592">
        <v>104.267805</v>
      </c>
      <c r="I4592">
        <v>102.64255982</v>
      </c>
      <c r="J4592">
        <v>101.05041383</v>
      </c>
      <c r="K4592">
        <v>99.49041751</v>
      </c>
      <c r="L4592">
        <v>97.96165766</v>
      </c>
      <c r="M4592">
        <v>96.463255660000002</v>
      </c>
      <c r="N4592">
        <v>94.994365830000007</v>
      </c>
    </row>
    <row r="4593" spans="1:14" x14ac:dyDescent="0.45">
      <c r="A4593" t="s">
        <v>4684</v>
      </c>
      <c r="B4593" s="6">
        <v>45198</v>
      </c>
      <c r="C4593">
        <v>5.14</v>
      </c>
      <c r="D4593" s="6">
        <v>45929</v>
      </c>
      <c r="E4593" s="6">
        <v>45198</v>
      </c>
      <c r="F4593">
        <v>107.62158417000001</v>
      </c>
      <c r="G4593">
        <v>105.92713713000001</v>
      </c>
      <c r="H4593">
        <v>104.267805</v>
      </c>
      <c r="I4593">
        <v>102.64255982</v>
      </c>
      <c r="J4593">
        <v>101.05041383</v>
      </c>
      <c r="K4593">
        <v>99.49041751</v>
      </c>
      <c r="L4593">
        <v>97.96165766</v>
      </c>
      <c r="M4593">
        <v>96.463255660000002</v>
      </c>
      <c r="N4593">
        <v>94.994365830000007</v>
      </c>
    </row>
    <row r="4594" spans="1:14" x14ac:dyDescent="0.45">
      <c r="A4594" t="s">
        <v>4685</v>
      </c>
      <c r="B4594" s="6">
        <v>45198</v>
      </c>
      <c r="C4594">
        <v>4.92</v>
      </c>
      <c r="D4594" s="6">
        <v>46294</v>
      </c>
      <c r="E4594" s="6">
        <v>45198</v>
      </c>
      <c r="F4594">
        <v>112.50096288</v>
      </c>
      <c r="G4594">
        <v>109.73412112</v>
      </c>
      <c r="H4594">
        <v>107.05070585</v>
      </c>
      <c r="I4594">
        <v>104.44766749999999</v>
      </c>
      <c r="J4594">
        <v>101.92209019000001</v>
      </c>
      <c r="K4594">
        <v>99.471184769999994</v>
      </c>
      <c r="L4594">
        <v>97.092282330000003</v>
      </c>
      <c r="M4594">
        <v>94.782828019999997</v>
      </c>
      <c r="N4594">
        <v>92.540375310000002</v>
      </c>
    </row>
    <row r="4595" spans="1:14" x14ac:dyDescent="0.45">
      <c r="A4595" t="s">
        <v>4686</v>
      </c>
      <c r="B4595" s="6">
        <v>45198</v>
      </c>
      <c r="C4595">
        <v>4.66</v>
      </c>
      <c r="D4595" s="6">
        <v>46659</v>
      </c>
      <c r="E4595" s="6">
        <v>45198</v>
      </c>
      <c r="F4595">
        <v>117.28535268</v>
      </c>
      <c r="G4595">
        <v>113.39471722</v>
      </c>
      <c r="H4595">
        <v>109.65737884000001</v>
      </c>
      <c r="I4595">
        <v>106.06640480999999</v>
      </c>
      <c r="J4595">
        <v>102.61521893</v>
      </c>
      <c r="K4595">
        <v>99.297580859999997</v>
      </c>
      <c r="L4595">
        <v>96.107566700000007</v>
      </c>
      <c r="M4595">
        <v>93.039550890000001</v>
      </c>
      <c r="N4595">
        <v>90.088189259999993</v>
      </c>
    </row>
    <row r="4596" spans="1:14" x14ac:dyDescent="0.45">
      <c r="A4596" t="s">
        <v>4687</v>
      </c>
      <c r="B4596" s="6">
        <v>45198</v>
      </c>
      <c r="C4596">
        <v>5.14</v>
      </c>
      <c r="D4596" s="6">
        <v>45929</v>
      </c>
      <c r="E4596" s="6">
        <v>45198</v>
      </c>
      <c r="F4596">
        <v>107.62158417000001</v>
      </c>
      <c r="G4596">
        <v>105.92713713000001</v>
      </c>
      <c r="H4596">
        <v>104.267805</v>
      </c>
      <c r="I4596">
        <v>102.64255982</v>
      </c>
      <c r="J4596">
        <v>101.05041383</v>
      </c>
      <c r="K4596">
        <v>99.49041751</v>
      </c>
      <c r="L4596">
        <v>97.96165766</v>
      </c>
      <c r="M4596">
        <v>96.463255660000002</v>
      </c>
      <c r="N4596">
        <v>94.994365830000007</v>
      </c>
    </row>
    <row r="4597" spans="1:14" x14ac:dyDescent="0.45">
      <c r="A4597" t="s">
        <v>4688</v>
      </c>
      <c r="B4597" s="6">
        <v>45198</v>
      </c>
      <c r="C4597">
        <v>4.92</v>
      </c>
      <c r="D4597" s="6">
        <v>46294</v>
      </c>
      <c r="E4597" s="6">
        <v>45198</v>
      </c>
      <c r="F4597">
        <v>112.50096288</v>
      </c>
      <c r="G4597">
        <v>109.73412112</v>
      </c>
      <c r="H4597">
        <v>107.05070585</v>
      </c>
      <c r="I4597">
        <v>104.44766749999999</v>
      </c>
      <c r="J4597">
        <v>101.92209019000001</v>
      </c>
      <c r="K4597">
        <v>99.471184769999994</v>
      </c>
      <c r="L4597">
        <v>97.092282330000003</v>
      </c>
      <c r="M4597">
        <v>94.782828019999997</v>
      </c>
      <c r="N4597">
        <v>92.540375310000002</v>
      </c>
    </row>
    <row r="4598" spans="1:14" x14ac:dyDescent="0.45">
      <c r="A4598" t="s">
        <v>4689</v>
      </c>
      <c r="B4598" s="6">
        <v>45198</v>
      </c>
      <c r="C4598">
        <v>4.78</v>
      </c>
      <c r="D4598" s="6">
        <v>46659</v>
      </c>
      <c r="E4598" s="6">
        <v>45198</v>
      </c>
      <c r="F4598">
        <v>117.21049273</v>
      </c>
      <c r="G4598">
        <v>113.33463872</v>
      </c>
      <c r="H4598">
        <v>109.61119282</v>
      </c>
      <c r="I4598">
        <v>106.03327478999999</v>
      </c>
      <c r="J4598">
        <v>102.59435757999999</v>
      </c>
      <c r="K4598">
        <v>99.288246889999996</v>
      </c>
      <c r="L4598">
        <v>96.109061990000001</v>
      </c>
      <c r="M4598">
        <v>93.051217789999995</v>
      </c>
      <c r="N4598">
        <v>90.109408110000004</v>
      </c>
    </row>
    <row r="4599" spans="1:14" x14ac:dyDescent="0.45">
      <c r="A4599" t="s">
        <v>4690</v>
      </c>
      <c r="B4599" s="6">
        <v>45201</v>
      </c>
      <c r="C4599">
        <v>4.87</v>
      </c>
      <c r="D4599" s="6">
        <v>46661</v>
      </c>
      <c r="E4599" s="6">
        <v>45201</v>
      </c>
      <c r="F4599">
        <v>117.57084395</v>
      </c>
      <c r="G4599">
        <v>113.68266545</v>
      </c>
      <c r="H4599">
        <v>109.94750035</v>
      </c>
      <c r="I4599">
        <v>106.35843378</v>
      </c>
      <c r="J4599">
        <v>102.90890636</v>
      </c>
      <c r="K4599">
        <v>99.592693519999997</v>
      </c>
      <c r="L4599">
        <v>96.403886209999996</v>
      </c>
      <c r="M4599">
        <v>93.336872810000003</v>
      </c>
      <c r="N4599">
        <v>90.386322269999994</v>
      </c>
    </row>
    <row r="4600" spans="1:14" x14ac:dyDescent="0.45">
      <c r="A4600" t="s">
        <v>4691</v>
      </c>
      <c r="B4600" s="6">
        <v>45201</v>
      </c>
      <c r="C4600">
        <v>4.7300000000000004</v>
      </c>
      <c r="D4600" s="6">
        <v>47028</v>
      </c>
      <c r="E4600" s="6">
        <v>45201</v>
      </c>
      <c r="F4600">
        <v>122.69781011000001</v>
      </c>
      <c r="G4600">
        <v>117.62821576</v>
      </c>
      <c r="H4600">
        <v>112.80405862000001</v>
      </c>
      <c r="I4600">
        <v>108.21205417</v>
      </c>
      <c r="J4600">
        <v>103.83971311000001</v>
      </c>
      <c r="K4600">
        <v>99.675288989999999</v>
      </c>
      <c r="L4600">
        <v>95.707729659999998</v>
      </c>
      <c r="M4600">
        <v>91.926632130000002</v>
      </c>
      <c r="N4600">
        <v>88.322200710000004</v>
      </c>
    </row>
    <row r="4601" spans="1:14" x14ac:dyDescent="0.45">
      <c r="A4601" t="s">
        <v>4692</v>
      </c>
      <c r="B4601" s="6">
        <v>45202</v>
      </c>
      <c r="C4601">
        <v>4.84</v>
      </c>
      <c r="D4601" s="6">
        <v>47029</v>
      </c>
      <c r="E4601" s="6">
        <v>45202</v>
      </c>
      <c r="F4601">
        <v>122.55185693999999</v>
      </c>
      <c r="G4601">
        <v>117.50312613</v>
      </c>
      <c r="H4601">
        <v>112.69842613</v>
      </c>
      <c r="I4601">
        <v>108.12456606000001</v>
      </c>
      <c r="J4601">
        <v>103.76914369000001</v>
      </c>
      <c r="K4601">
        <v>99.620493609999997</v>
      </c>
      <c r="L4601">
        <v>95.667639039999997</v>
      </c>
      <c r="M4601">
        <v>91.90024717</v>
      </c>
      <c r="N4601">
        <v>88.308587669999994</v>
      </c>
    </row>
    <row r="4602" spans="1:14" x14ac:dyDescent="0.45">
      <c r="A4602" t="s">
        <v>4693</v>
      </c>
      <c r="B4602" s="6">
        <v>45202</v>
      </c>
      <c r="C4602">
        <v>4.8899999999999997</v>
      </c>
      <c r="D4602" s="6">
        <v>46675</v>
      </c>
      <c r="E4602" s="6">
        <v>45202</v>
      </c>
      <c r="F4602">
        <v>117.8423282</v>
      </c>
      <c r="G4602">
        <v>113.90987306</v>
      </c>
      <c r="H4602">
        <v>110.13345708999999</v>
      </c>
      <c r="I4602">
        <v>106.50596657</v>
      </c>
      <c r="J4602">
        <v>103.0206573</v>
      </c>
      <c r="K4602">
        <v>99.671132749999998</v>
      </c>
      <c r="L4602">
        <v>96.451323869999996</v>
      </c>
      <c r="M4602">
        <v>93.355470049999994</v>
      </c>
      <c r="N4602">
        <v>90.378101419999993</v>
      </c>
    </row>
    <row r="4603" spans="1:14" x14ac:dyDescent="0.45">
      <c r="A4603" t="s">
        <v>4694</v>
      </c>
      <c r="B4603" s="6">
        <v>45202</v>
      </c>
      <c r="C4603">
        <v>4.84</v>
      </c>
      <c r="D4603" s="6">
        <v>47029</v>
      </c>
      <c r="E4603" s="6">
        <v>45202</v>
      </c>
      <c r="F4603">
        <v>122.55185693999999</v>
      </c>
      <c r="G4603">
        <v>117.50312613</v>
      </c>
      <c r="H4603">
        <v>112.69842613</v>
      </c>
      <c r="I4603">
        <v>108.12456606000001</v>
      </c>
      <c r="J4603">
        <v>103.76914369000001</v>
      </c>
      <c r="K4603">
        <v>99.620493609999997</v>
      </c>
      <c r="L4603">
        <v>95.667639039999997</v>
      </c>
      <c r="M4603">
        <v>91.90024717</v>
      </c>
      <c r="N4603">
        <v>88.308587669999994</v>
      </c>
    </row>
    <row r="4604" spans="1:14" x14ac:dyDescent="0.45">
      <c r="A4604" t="s">
        <v>4695</v>
      </c>
      <c r="B4604" s="6">
        <v>45203</v>
      </c>
      <c r="C4604">
        <v>4.88</v>
      </c>
      <c r="D4604" s="6">
        <v>47030</v>
      </c>
      <c r="E4604" s="6">
        <v>45203</v>
      </c>
      <c r="F4604">
        <v>122.75355163</v>
      </c>
      <c r="G4604">
        <v>117.69728515</v>
      </c>
      <c r="H4604">
        <v>112.88547459999999</v>
      </c>
      <c r="I4604">
        <v>108.30490116999999</v>
      </c>
      <c r="J4604">
        <v>103.9431368</v>
      </c>
      <c r="K4604">
        <v>99.788492039999994</v>
      </c>
      <c r="L4604">
        <v>95.829967879999998</v>
      </c>
      <c r="M4604">
        <v>92.057210839999996</v>
      </c>
      <c r="N4604">
        <v>88.460471369999993</v>
      </c>
    </row>
    <row r="4605" spans="1:14" x14ac:dyDescent="0.45">
      <c r="A4605" t="s">
        <v>4696</v>
      </c>
      <c r="B4605" s="6">
        <v>45204</v>
      </c>
      <c r="C4605">
        <v>5.51</v>
      </c>
      <c r="D4605" s="6">
        <v>45569</v>
      </c>
      <c r="E4605" s="6">
        <v>45204</v>
      </c>
      <c r="F4605">
        <v>102.90726112999999</v>
      </c>
      <c r="G4605">
        <v>102.22363211</v>
      </c>
      <c r="H4605">
        <v>101.54911823</v>
      </c>
      <c r="I4605">
        <v>100.88353777</v>
      </c>
      <c r="J4605">
        <v>100.22671382</v>
      </c>
      <c r="K4605">
        <v>99.578474119999996</v>
      </c>
      <c r="L4605">
        <v>98.938650910000007</v>
      </c>
      <c r="M4605">
        <v>98.307080769999999</v>
      </c>
      <c r="N4605">
        <v>97.683604489999993</v>
      </c>
    </row>
    <row r="4606" spans="1:14" x14ac:dyDescent="0.45">
      <c r="A4606" t="s">
        <v>4697</v>
      </c>
      <c r="B4606" s="6">
        <v>45204</v>
      </c>
      <c r="C4606">
        <v>5.51</v>
      </c>
      <c r="D4606" s="6">
        <v>45569</v>
      </c>
      <c r="E4606" s="6">
        <v>45204</v>
      </c>
      <c r="F4606">
        <v>102.90726112999999</v>
      </c>
      <c r="G4606">
        <v>102.22363211</v>
      </c>
      <c r="H4606">
        <v>101.54911823</v>
      </c>
      <c r="I4606">
        <v>100.88353777</v>
      </c>
      <c r="J4606">
        <v>100.22671382</v>
      </c>
      <c r="K4606">
        <v>99.578474119999996</v>
      </c>
      <c r="L4606">
        <v>98.938650910000007</v>
      </c>
      <c r="M4606">
        <v>98.307080769999999</v>
      </c>
      <c r="N4606">
        <v>97.683604489999993</v>
      </c>
    </row>
    <row r="4607" spans="1:14" x14ac:dyDescent="0.45">
      <c r="A4607" t="s">
        <v>4698</v>
      </c>
      <c r="B4607" s="6">
        <v>45203</v>
      </c>
      <c r="C4607">
        <v>5.36</v>
      </c>
      <c r="D4607" s="6">
        <v>45751</v>
      </c>
      <c r="E4607" s="6">
        <v>45203</v>
      </c>
      <c r="F4607">
        <v>105.28626853</v>
      </c>
      <c r="G4607">
        <v>104.09313808</v>
      </c>
      <c r="H4607">
        <v>102.92723384999999</v>
      </c>
      <c r="I4607">
        <v>101.78762949999999</v>
      </c>
      <c r="J4607">
        <v>100.67344032</v>
      </c>
      <c r="K4607">
        <v>99.583820959999997</v>
      </c>
      <c r="L4607">
        <v>98.517963219999999</v>
      </c>
      <c r="M4607">
        <v>97.475094029999994</v>
      </c>
      <c r="N4607">
        <v>96.454473590000006</v>
      </c>
    </row>
    <row r="4608" spans="1:14" x14ac:dyDescent="0.45">
      <c r="A4608" t="s">
        <v>4699</v>
      </c>
      <c r="B4608" s="6">
        <v>45204</v>
      </c>
      <c r="C4608">
        <v>5.14</v>
      </c>
      <c r="D4608" s="6">
        <v>45936</v>
      </c>
      <c r="E4608" s="6">
        <v>45204</v>
      </c>
      <c r="F4608">
        <v>107.72353959</v>
      </c>
      <c r="G4608">
        <v>106.00916242</v>
      </c>
      <c r="H4608">
        <v>104.33059856</v>
      </c>
      <c r="I4608">
        <v>102.68678928999999</v>
      </c>
      <c r="J4608">
        <v>101.07671782</v>
      </c>
      <c r="K4608">
        <v>99.499407169999998</v>
      </c>
      <c r="L4608">
        <v>97.953918180000002</v>
      </c>
      <c r="M4608">
        <v>96.439347650000002</v>
      </c>
      <c r="N4608">
        <v>94.954826609999998</v>
      </c>
    </row>
    <row r="4609" spans="1:14" x14ac:dyDescent="0.45">
      <c r="A4609" t="s">
        <v>4700</v>
      </c>
      <c r="B4609" s="6">
        <v>45204</v>
      </c>
      <c r="C4609">
        <v>4.9800000000000004</v>
      </c>
      <c r="D4609" s="6">
        <v>46300</v>
      </c>
      <c r="E4609" s="6">
        <v>45204</v>
      </c>
      <c r="F4609">
        <v>112.74798846</v>
      </c>
      <c r="G4609">
        <v>109.96116761</v>
      </c>
      <c r="H4609">
        <v>107.25875788</v>
      </c>
      <c r="I4609">
        <v>104.63765762</v>
      </c>
      <c r="J4609">
        <v>102.09490203</v>
      </c>
      <c r="K4609">
        <v>99.627655989999994</v>
      </c>
      <c r="L4609">
        <v>97.233207340000007</v>
      </c>
      <c r="M4609">
        <v>94.908960570000005</v>
      </c>
      <c r="N4609">
        <v>92.652430859999996</v>
      </c>
    </row>
    <row r="4610" spans="1:14" x14ac:dyDescent="0.45">
      <c r="A4610" t="s">
        <v>4701</v>
      </c>
      <c r="B4610" s="6">
        <v>45204</v>
      </c>
      <c r="C4610">
        <v>4.88</v>
      </c>
      <c r="D4610" s="6">
        <v>46665</v>
      </c>
      <c r="E4610" s="6">
        <v>45204</v>
      </c>
      <c r="F4610">
        <v>117.66412299</v>
      </c>
      <c r="G4610">
        <v>113.76301998</v>
      </c>
      <c r="H4610">
        <v>110.01579963</v>
      </c>
      <c r="I4610">
        <v>106.41549033</v>
      </c>
      <c r="J4610">
        <v>102.95547990999999</v>
      </c>
      <c r="K4610">
        <v>99.629494710000003</v>
      </c>
      <c r="L4610">
        <v>96.43157995</v>
      </c>
      <c r="M4610">
        <v>93.356081459999999</v>
      </c>
      <c r="N4610">
        <v>90.397628490000002</v>
      </c>
    </row>
    <row r="4611" spans="1:14" x14ac:dyDescent="0.45">
      <c r="A4611" t="s">
        <v>4702</v>
      </c>
      <c r="B4611" s="6">
        <v>45204</v>
      </c>
      <c r="C4611">
        <v>5.16</v>
      </c>
      <c r="D4611" s="6">
        <v>45936</v>
      </c>
      <c r="E4611" s="6">
        <v>45204</v>
      </c>
      <c r="F4611">
        <v>107.75738086</v>
      </c>
      <c r="G4611">
        <v>106.04270807</v>
      </c>
      <c r="H4611">
        <v>104.36385393</v>
      </c>
      <c r="I4611">
        <v>102.71975956</v>
      </c>
      <c r="J4611">
        <v>101.10940804000001</v>
      </c>
      <c r="K4611">
        <v>99.531822239999997</v>
      </c>
      <c r="L4611">
        <v>97.986062880000006</v>
      </c>
      <c r="M4611">
        <v>96.471226630000004</v>
      </c>
      <c r="N4611">
        <v>94.986444399999996</v>
      </c>
    </row>
    <row r="4612" spans="1:14" x14ac:dyDescent="0.45">
      <c r="A4612" t="s">
        <v>4703</v>
      </c>
      <c r="B4612" s="6">
        <v>45204</v>
      </c>
      <c r="C4612">
        <v>4.9800000000000004</v>
      </c>
      <c r="D4612" s="6">
        <v>46300</v>
      </c>
      <c r="E4612" s="6">
        <v>45204</v>
      </c>
      <c r="F4612">
        <v>112.74798846</v>
      </c>
      <c r="G4612">
        <v>109.96116761</v>
      </c>
      <c r="H4612">
        <v>107.25875788</v>
      </c>
      <c r="I4612">
        <v>104.63765762</v>
      </c>
      <c r="J4612">
        <v>102.09490203</v>
      </c>
      <c r="K4612">
        <v>99.627655989999994</v>
      </c>
      <c r="L4612">
        <v>97.233207340000007</v>
      </c>
      <c r="M4612">
        <v>94.908960570000005</v>
      </c>
      <c r="N4612">
        <v>92.652430859999996</v>
      </c>
    </row>
    <row r="4613" spans="1:14" x14ac:dyDescent="0.45">
      <c r="A4613" t="s">
        <v>4704</v>
      </c>
      <c r="B4613" s="6">
        <v>45204</v>
      </c>
      <c r="C4613">
        <v>4.9800000000000004</v>
      </c>
      <c r="D4613" s="6">
        <v>46300</v>
      </c>
      <c r="E4613" s="6">
        <v>45204</v>
      </c>
      <c r="F4613">
        <v>112.74798846</v>
      </c>
      <c r="G4613">
        <v>109.96116761</v>
      </c>
      <c r="H4613">
        <v>107.25875788</v>
      </c>
      <c r="I4613">
        <v>104.63765762</v>
      </c>
      <c r="J4613">
        <v>102.09490203</v>
      </c>
      <c r="K4613">
        <v>99.627655989999994</v>
      </c>
      <c r="L4613">
        <v>97.233207340000007</v>
      </c>
      <c r="M4613">
        <v>94.908960570000005</v>
      </c>
      <c r="N4613">
        <v>92.652430859999996</v>
      </c>
    </row>
    <row r="4614" spans="1:14" x14ac:dyDescent="0.45">
      <c r="A4614" t="s">
        <v>4705</v>
      </c>
      <c r="B4614" s="6">
        <v>45205</v>
      </c>
      <c r="C4614">
        <v>4.9800000000000004</v>
      </c>
      <c r="D4614" s="6">
        <v>46675</v>
      </c>
      <c r="E4614" s="6">
        <v>45205</v>
      </c>
      <c r="F4614">
        <v>118.17816062999999</v>
      </c>
      <c r="G4614">
        <v>114.23946342000001</v>
      </c>
      <c r="H4614">
        <v>110.45698935</v>
      </c>
      <c r="I4614">
        <v>106.82361779</v>
      </c>
      <c r="J4614">
        <v>103.3325979</v>
      </c>
      <c r="K4614">
        <v>99.977526850000004</v>
      </c>
      <c r="L4614">
        <v>96.752329549999999</v>
      </c>
      <c r="M4614">
        <v>93.651239619999998</v>
      </c>
      <c r="N4614">
        <v>90.668781659999993</v>
      </c>
    </row>
    <row r="4615" spans="1:14" x14ac:dyDescent="0.45">
      <c r="A4615" t="s">
        <v>4706</v>
      </c>
      <c r="B4615" s="6">
        <v>45205</v>
      </c>
      <c r="C4615">
        <v>4.93</v>
      </c>
      <c r="D4615" s="6">
        <v>47042</v>
      </c>
      <c r="E4615" s="6">
        <v>45205</v>
      </c>
      <c r="F4615">
        <v>123.14958006000001</v>
      </c>
      <c r="G4615">
        <v>118.04990371</v>
      </c>
      <c r="H4615">
        <v>113.19812981</v>
      </c>
      <c r="I4615">
        <v>108.58077613</v>
      </c>
      <c r="J4615">
        <v>104.18517215</v>
      </c>
      <c r="K4615">
        <v>99.999405190000004</v>
      </c>
      <c r="L4615">
        <v>96.012270549999997</v>
      </c>
      <c r="M4615">
        <v>92.21322515</v>
      </c>
      <c r="N4615">
        <v>88.592344609999998</v>
      </c>
    </row>
    <row r="4616" spans="1:14" x14ac:dyDescent="0.45">
      <c r="A4616" t="s">
        <v>4707</v>
      </c>
      <c r="B4616" s="6">
        <v>45205</v>
      </c>
      <c r="C4616">
        <v>5.38</v>
      </c>
      <c r="D4616" s="6">
        <v>45754</v>
      </c>
      <c r="E4616" s="6">
        <v>45205</v>
      </c>
      <c r="F4616">
        <v>105.35041932999999</v>
      </c>
      <c r="G4616">
        <v>104.14871871</v>
      </c>
      <c r="H4616">
        <v>102.97462723</v>
      </c>
      <c r="I4616">
        <v>101.82719898000001</v>
      </c>
      <c r="J4616">
        <v>100.7055309</v>
      </c>
      <c r="K4616">
        <v>99.608760329999996</v>
      </c>
      <c r="L4616">
        <v>98.536062810000004</v>
      </c>
      <c r="M4616">
        <v>97.486649979999996</v>
      </c>
      <c r="N4616">
        <v>96.459767600000006</v>
      </c>
    </row>
    <row r="4617" spans="1:14" x14ac:dyDescent="0.45">
      <c r="A4617" t="s">
        <v>4708</v>
      </c>
      <c r="B4617" s="6">
        <v>45205</v>
      </c>
      <c r="C4617">
        <v>5.08</v>
      </c>
      <c r="D4617" s="6">
        <v>46301</v>
      </c>
      <c r="E4617" s="6">
        <v>45205</v>
      </c>
      <c r="F4617">
        <v>113.03211626</v>
      </c>
      <c r="G4617">
        <v>110.23867082</v>
      </c>
      <c r="H4617">
        <v>107.52987802</v>
      </c>
      <c r="I4617">
        <v>104.90262505</v>
      </c>
      <c r="J4617">
        <v>102.35393655999999</v>
      </c>
      <c r="K4617">
        <v>99.880967510000005</v>
      </c>
      <c r="L4617">
        <v>97.480996320000003</v>
      </c>
      <c r="M4617">
        <v>95.1514186</v>
      </c>
      <c r="N4617">
        <v>92.889741139999998</v>
      </c>
    </row>
    <row r="4618" spans="1:14" x14ac:dyDescent="0.45">
      <c r="A4618" t="s">
        <v>4709</v>
      </c>
      <c r="B4618" s="6">
        <v>45205</v>
      </c>
      <c r="C4618">
        <v>4.9800000000000004</v>
      </c>
      <c r="D4618" s="6">
        <v>46666</v>
      </c>
      <c r="E4618" s="6">
        <v>45205</v>
      </c>
      <c r="F4618">
        <v>118.04886848</v>
      </c>
      <c r="G4618">
        <v>114.13785717</v>
      </c>
      <c r="H4618">
        <v>110.38114206</v>
      </c>
      <c r="I4618">
        <v>106.77172994</v>
      </c>
      <c r="J4618">
        <v>103.30298843</v>
      </c>
      <c r="K4618">
        <v>99.968624829999996</v>
      </c>
      <c r="L4618">
        <v>96.762666519999996</v>
      </c>
      <c r="M4618">
        <v>93.679442519999995</v>
      </c>
      <c r="N4618">
        <v>90.713566279999995</v>
      </c>
    </row>
    <row r="4619" spans="1:14" x14ac:dyDescent="0.45">
      <c r="A4619" t="s">
        <v>4710</v>
      </c>
      <c r="B4619" s="6">
        <v>45209</v>
      </c>
      <c r="C4619">
        <v>4.83</v>
      </c>
      <c r="D4619" s="6">
        <v>46672</v>
      </c>
      <c r="E4619" s="6">
        <v>45209</v>
      </c>
      <c r="F4619">
        <v>117.57658607</v>
      </c>
      <c r="G4619">
        <v>113.65748171</v>
      </c>
      <c r="H4619">
        <v>109.89365178</v>
      </c>
      <c r="I4619">
        <v>106.27802976</v>
      </c>
      <c r="J4619">
        <v>102.80391536</v>
      </c>
      <c r="K4619">
        <v>99.464953080000001</v>
      </c>
      <c r="L4619">
        <v>96.255112089999997</v>
      </c>
      <c r="M4619">
        <v>93.168667459999995</v>
      </c>
      <c r="N4619">
        <v>90.200182659999996</v>
      </c>
    </row>
    <row r="4620" spans="1:14" x14ac:dyDescent="0.45">
      <c r="A4620" t="s">
        <v>4711</v>
      </c>
      <c r="B4620" s="6">
        <v>45209</v>
      </c>
      <c r="C4620">
        <v>4.88</v>
      </c>
      <c r="D4620" s="6">
        <v>46310</v>
      </c>
      <c r="E4620" s="6">
        <v>45209</v>
      </c>
      <c r="F4620">
        <v>112.6188736</v>
      </c>
      <c r="G4620">
        <v>109.80624251</v>
      </c>
      <c r="H4620">
        <v>107.07950322000001</v>
      </c>
      <c r="I4620">
        <v>104.43547151</v>
      </c>
      <c r="J4620">
        <v>101.87110518999999</v>
      </c>
      <c r="K4620">
        <v>99.383496559999998</v>
      </c>
      <c r="L4620">
        <v>96.969865319999997</v>
      </c>
      <c r="M4620">
        <v>94.627551960000005</v>
      </c>
      <c r="N4620">
        <v>92.354011549999996</v>
      </c>
    </row>
    <row r="4621" spans="1:14" x14ac:dyDescent="0.45">
      <c r="A4621" t="s">
        <v>4712</v>
      </c>
      <c r="B4621" s="6">
        <v>45209</v>
      </c>
      <c r="C4621">
        <v>5.08</v>
      </c>
      <c r="D4621" s="6">
        <v>45940</v>
      </c>
      <c r="E4621" s="6">
        <v>45209</v>
      </c>
      <c r="F4621">
        <v>107.6794179</v>
      </c>
      <c r="G4621">
        <v>105.95459636</v>
      </c>
      <c r="H4621">
        <v>104.26597481</v>
      </c>
      <c r="I4621">
        <v>102.6124772</v>
      </c>
      <c r="J4621">
        <v>100.99307036</v>
      </c>
      <c r="K4621">
        <v>99.406761810000006</v>
      </c>
      <c r="L4621">
        <v>97.852597779999996</v>
      </c>
      <c r="M4621">
        <v>96.329661250000001</v>
      </c>
      <c r="N4621">
        <v>94.837070139999994</v>
      </c>
    </row>
    <row r="4622" spans="1:14" x14ac:dyDescent="0.45">
      <c r="A4622" t="s">
        <v>4713</v>
      </c>
      <c r="B4622" s="6">
        <v>45209</v>
      </c>
      <c r="C4622">
        <v>4.66</v>
      </c>
      <c r="D4622" s="6">
        <v>47036</v>
      </c>
      <c r="E4622" s="6">
        <v>45209</v>
      </c>
      <c r="F4622">
        <v>122.47145904</v>
      </c>
      <c r="G4622">
        <v>117.38427194</v>
      </c>
      <c r="H4622">
        <v>112.54442122</v>
      </c>
      <c r="I4622">
        <v>107.93846401</v>
      </c>
      <c r="J4622">
        <v>103.55376577</v>
      </c>
      <c r="K4622">
        <v>99.378446789999998</v>
      </c>
      <c r="L4622">
        <v>95.401332600000003</v>
      </c>
      <c r="M4622">
        <v>91.611907880000004</v>
      </c>
      <c r="N4622">
        <v>88.000273759999999</v>
      </c>
    </row>
    <row r="4623" spans="1:14" x14ac:dyDescent="0.45">
      <c r="A4623" t="s">
        <v>4714</v>
      </c>
      <c r="B4623" s="6">
        <v>45209</v>
      </c>
      <c r="C4623">
        <v>4.93</v>
      </c>
      <c r="D4623" s="6">
        <v>46304</v>
      </c>
      <c r="E4623" s="6">
        <v>45209</v>
      </c>
      <c r="F4623">
        <v>112.66993896</v>
      </c>
      <c r="G4623">
        <v>109.87315393</v>
      </c>
      <c r="H4623">
        <v>107.16136217</v>
      </c>
      <c r="I4623">
        <v>104.53142943</v>
      </c>
      <c r="J4623">
        <v>101.98036035</v>
      </c>
      <c r="K4623">
        <v>99.505291150000005</v>
      </c>
      <c r="L4623">
        <v>97.103482760000006</v>
      </c>
      <c r="M4623">
        <v>94.772314420000001</v>
      </c>
      <c r="N4623">
        <v>92.509277560000001</v>
      </c>
    </row>
    <row r="4624" spans="1:14" x14ac:dyDescent="0.45">
      <c r="A4624" t="s">
        <v>4715</v>
      </c>
      <c r="B4624" s="6">
        <v>45209</v>
      </c>
      <c r="C4624">
        <v>4.83</v>
      </c>
      <c r="D4624" s="6">
        <v>46668</v>
      </c>
      <c r="E4624" s="6">
        <v>45209</v>
      </c>
      <c r="F4624">
        <v>117.52078319</v>
      </c>
      <c r="G4624">
        <v>113.61392223</v>
      </c>
      <c r="H4624">
        <v>109.86148209</v>
      </c>
      <c r="I4624">
        <v>106.25645272</v>
      </c>
      <c r="J4624">
        <v>102.79218637</v>
      </c>
      <c r="K4624">
        <v>99.462376340000006</v>
      </c>
      <c r="L4624">
        <v>96.261037200000004</v>
      </c>
      <c r="M4624">
        <v>93.182486330000003</v>
      </c>
      <c r="N4624">
        <v>90.221326559999994</v>
      </c>
    </row>
    <row r="4625" spans="1:14" x14ac:dyDescent="0.45">
      <c r="A4625" t="s">
        <v>4716</v>
      </c>
      <c r="B4625" s="6">
        <v>45209</v>
      </c>
      <c r="C4625">
        <v>4.78</v>
      </c>
      <c r="D4625" s="6">
        <v>47036</v>
      </c>
      <c r="E4625" s="6">
        <v>45209</v>
      </c>
      <c r="F4625">
        <v>122.35974412</v>
      </c>
      <c r="G4625">
        <v>117.29561878</v>
      </c>
      <c r="H4625">
        <v>112.47717624000001</v>
      </c>
      <c r="I4625">
        <v>107.89108819</v>
      </c>
      <c r="J4625">
        <v>103.52482634</v>
      </c>
      <c r="K4625">
        <v>99.366609569999994</v>
      </c>
      <c r="L4625">
        <v>95.405354889999998</v>
      </c>
      <c r="M4625">
        <v>91.630631960000002</v>
      </c>
      <c r="N4625">
        <v>88.032620820000005</v>
      </c>
    </row>
    <row r="4626" spans="1:14" x14ac:dyDescent="0.45">
      <c r="A4626" t="s">
        <v>4717</v>
      </c>
      <c r="B4626" s="6">
        <v>45209</v>
      </c>
      <c r="C4626">
        <v>4.66</v>
      </c>
      <c r="D4626" s="6">
        <v>47036</v>
      </c>
      <c r="E4626" s="6">
        <v>45209</v>
      </c>
      <c r="F4626">
        <v>122.47145904</v>
      </c>
      <c r="G4626">
        <v>117.38427194</v>
      </c>
      <c r="H4626">
        <v>112.54442122</v>
      </c>
      <c r="I4626">
        <v>107.93846401</v>
      </c>
      <c r="J4626">
        <v>103.55376577</v>
      </c>
      <c r="K4626">
        <v>99.378446789999998</v>
      </c>
      <c r="L4626">
        <v>95.401332600000003</v>
      </c>
      <c r="M4626">
        <v>91.611907880000004</v>
      </c>
      <c r="N4626">
        <v>88.000273759999999</v>
      </c>
    </row>
    <row r="4627" spans="1:14" x14ac:dyDescent="0.45">
      <c r="A4627" t="s">
        <v>4718</v>
      </c>
      <c r="B4627" s="6">
        <v>45209</v>
      </c>
      <c r="C4627">
        <v>4.78</v>
      </c>
      <c r="D4627" s="6">
        <v>47036</v>
      </c>
      <c r="E4627" s="6">
        <v>45209</v>
      </c>
      <c r="F4627">
        <v>122.35974412</v>
      </c>
      <c r="G4627">
        <v>117.29561878</v>
      </c>
      <c r="H4627">
        <v>112.47717624000001</v>
      </c>
      <c r="I4627">
        <v>107.89108819</v>
      </c>
      <c r="J4627">
        <v>103.52482634</v>
      </c>
      <c r="K4627">
        <v>99.366609569999994</v>
      </c>
      <c r="L4627">
        <v>95.405354889999998</v>
      </c>
      <c r="M4627">
        <v>91.630631960000002</v>
      </c>
      <c r="N4627">
        <v>88.032620820000005</v>
      </c>
    </row>
    <row r="4628" spans="1:14" x14ac:dyDescent="0.45">
      <c r="A4628" t="s">
        <v>4719</v>
      </c>
      <c r="B4628" s="6">
        <v>45210</v>
      </c>
      <c r="C4628">
        <v>4.8099999999999996</v>
      </c>
      <c r="D4628" s="6">
        <v>46668</v>
      </c>
      <c r="E4628" s="6">
        <v>45210</v>
      </c>
      <c r="F4628">
        <v>117.44654109</v>
      </c>
      <c r="G4628">
        <v>113.54105321</v>
      </c>
      <c r="H4628">
        <v>109.78994582999999</v>
      </c>
      <c r="I4628">
        <v>106.18621043</v>
      </c>
      <c r="J4628">
        <v>102.72320070000001</v>
      </c>
      <c r="K4628">
        <v>99.394611299999994</v>
      </c>
      <c r="L4628">
        <v>96.194458159999996</v>
      </c>
      <c r="M4628">
        <v>93.117059879999999</v>
      </c>
      <c r="N4628">
        <v>90.157020520000003</v>
      </c>
    </row>
    <row r="4629" spans="1:14" x14ac:dyDescent="0.45">
      <c r="A4629" t="s">
        <v>4720</v>
      </c>
      <c r="B4629" s="6">
        <v>45210</v>
      </c>
      <c r="C4629">
        <v>4.75</v>
      </c>
      <c r="D4629" s="6">
        <v>47037</v>
      </c>
      <c r="E4629" s="6">
        <v>45210</v>
      </c>
      <c r="F4629">
        <v>122.23066559999999</v>
      </c>
      <c r="G4629">
        <v>117.16671854000001</v>
      </c>
      <c r="H4629">
        <v>112.3486061</v>
      </c>
      <c r="I4629">
        <v>107.76298399</v>
      </c>
      <c r="J4629">
        <v>103.39730939</v>
      </c>
      <c r="K4629">
        <v>99.239787949999993</v>
      </c>
      <c r="L4629">
        <v>95.279324669999994</v>
      </c>
      <c r="M4629">
        <v>91.505478229999994</v>
      </c>
      <c r="N4629">
        <v>87.908418729999994</v>
      </c>
    </row>
    <row r="4630" spans="1:14" x14ac:dyDescent="0.45">
      <c r="A4630" t="s">
        <v>4721</v>
      </c>
      <c r="B4630" s="6">
        <v>45210</v>
      </c>
      <c r="C4630">
        <v>4.92</v>
      </c>
      <c r="D4630" s="6">
        <v>46304</v>
      </c>
      <c r="E4630" s="6">
        <v>45210</v>
      </c>
      <c r="F4630">
        <v>112.64287512</v>
      </c>
      <c r="G4630">
        <v>109.84645955000001</v>
      </c>
      <c r="H4630">
        <v>107.13502865</v>
      </c>
      <c r="I4630">
        <v>104.50544841999999</v>
      </c>
      <c r="J4630">
        <v>101.95472375999999</v>
      </c>
      <c r="K4630">
        <v>99.479991150000004</v>
      </c>
      <c r="L4630">
        <v>97.078511770000006</v>
      </c>
      <c r="M4630">
        <v>94.747665069999996</v>
      </c>
      <c r="N4630">
        <v>92.48494273</v>
      </c>
    </row>
    <row r="4631" spans="1:14" x14ac:dyDescent="0.45">
      <c r="A4631" t="s">
        <v>4722</v>
      </c>
      <c r="B4631" s="6">
        <v>45210</v>
      </c>
      <c r="C4631">
        <v>4.8099999999999996</v>
      </c>
      <c r="D4631" s="6">
        <v>46668</v>
      </c>
      <c r="E4631" s="6">
        <v>45210</v>
      </c>
      <c r="F4631">
        <v>117.44654109</v>
      </c>
      <c r="G4631">
        <v>113.54105321</v>
      </c>
      <c r="H4631">
        <v>109.78994582999999</v>
      </c>
      <c r="I4631">
        <v>106.18621043</v>
      </c>
      <c r="J4631">
        <v>102.72320070000001</v>
      </c>
      <c r="K4631">
        <v>99.394611299999994</v>
      </c>
      <c r="L4631">
        <v>96.194458159999996</v>
      </c>
      <c r="M4631">
        <v>93.117059879999999</v>
      </c>
      <c r="N4631">
        <v>90.157020520000003</v>
      </c>
    </row>
    <row r="4632" spans="1:14" x14ac:dyDescent="0.45">
      <c r="A4632" t="s">
        <v>4723</v>
      </c>
      <c r="B4632" s="6">
        <v>45210</v>
      </c>
      <c r="C4632">
        <v>4.75</v>
      </c>
      <c r="D4632" s="6">
        <v>47037</v>
      </c>
      <c r="E4632" s="6">
        <v>45210</v>
      </c>
      <c r="F4632">
        <v>122.23066559999999</v>
      </c>
      <c r="G4632">
        <v>117.16671854000001</v>
      </c>
      <c r="H4632">
        <v>112.3486061</v>
      </c>
      <c r="I4632">
        <v>107.76298399</v>
      </c>
      <c r="J4632">
        <v>103.39730939</v>
      </c>
      <c r="K4632">
        <v>99.239787949999993</v>
      </c>
      <c r="L4632">
        <v>95.279324669999994</v>
      </c>
      <c r="M4632">
        <v>91.505478229999994</v>
      </c>
      <c r="N4632">
        <v>87.908418729999994</v>
      </c>
    </row>
    <row r="4633" spans="1:14" x14ac:dyDescent="0.45">
      <c r="A4633" t="s">
        <v>4724</v>
      </c>
      <c r="B4633" s="6">
        <v>45211</v>
      </c>
      <c r="C4633">
        <v>4.78</v>
      </c>
      <c r="D4633" s="6">
        <v>47042</v>
      </c>
      <c r="E4633" s="6">
        <v>45211</v>
      </c>
      <c r="F4633">
        <v>122.43739746</v>
      </c>
      <c r="G4633">
        <v>117.35441489</v>
      </c>
      <c r="H4633">
        <v>112.51873852</v>
      </c>
      <c r="I4633">
        <v>107.91691252</v>
      </c>
      <c r="J4633">
        <v>103.53629137</v>
      </c>
      <c r="K4633">
        <v>99.364986119999998</v>
      </c>
      <c r="L4633">
        <v>95.391814600000004</v>
      </c>
      <c r="M4633">
        <v>91.60625512</v>
      </c>
      <c r="N4633">
        <v>87.998403600000003</v>
      </c>
    </row>
    <row r="4634" spans="1:14" x14ac:dyDescent="0.45">
      <c r="A4634" t="s">
        <v>4725</v>
      </c>
      <c r="B4634" s="6">
        <v>45212</v>
      </c>
      <c r="C4634">
        <v>5.13</v>
      </c>
      <c r="D4634" s="6">
        <v>45944</v>
      </c>
      <c r="E4634" s="6">
        <v>45212</v>
      </c>
      <c r="F4634">
        <v>107.84010404</v>
      </c>
      <c r="G4634">
        <v>106.10272166</v>
      </c>
      <c r="H4634">
        <v>104.40197245</v>
      </c>
      <c r="I4634">
        <v>102.73676149000001</v>
      </c>
      <c r="J4634">
        <v>101.10603777999999</v>
      </c>
      <c r="K4634">
        <v>99.508792020000001</v>
      </c>
      <c r="L4634">
        <v>97.944054480000005</v>
      </c>
      <c r="M4634">
        <v>96.410893060000006</v>
      </c>
      <c r="N4634">
        <v>94.908411400000006</v>
      </c>
    </row>
    <row r="4635" spans="1:14" x14ac:dyDescent="0.45">
      <c r="A4635" t="s">
        <v>4726</v>
      </c>
      <c r="B4635" s="6">
        <v>45212</v>
      </c>
      <c r="C4635">
        <v>4.9800000000000004</v>
      </c>
      <c r="D4635" s="6">
        <v>46308</v>
      </c>
      <c r="E4635" s="6">
        <v>45212</v>
      </c>
      <c r="F4635">
        <v>112.86253046</v>
      </c>
      <c r="G4635">
        <v>110.05207573</v>
      </c>
      <c r="H4635">
        <v>107.32728533</v>
      </c>
      <c r="I4635">
        <v>104.68498945</v>
      </c>
      <c r="J4635">
        <v>102.12215934</v>
      </c>
      <c r="K4635">
        <v>99.635899859999995</v>
      </c>
      <c r="L4635">
        <v>97.223442469999995</v>
      </c>
      <c r="M4635">
        <v>94.882138659999995</v>
      </c>
      <c r="N4635">
        <v>92.609453759999994</v>
      </c>
    </row>
    <row r="4636" spans="1:14" x14ac:dyDescent="0.45">
      <c r="A4636" t="s">
        <v>4727</v>
      </c>
      <c r="B4636" s="6">
        <v>45215</v>
      </c>
      <c r="C4636">
        <v>5.01</v>
      </c>
      <c r="D4636" s="6">
        <v>46311</v>
      </c>
      <c r="E4636" s="6">
        <v>45215</v>
      </c>
      <c r="F4636">
        <v>112.98725736999999</v>
      </c>
      <c r="G4636">
        <v>110.16680487000001</v>
      </c>
      <c r="H4636">
        <v>107.4325158</v>
      </c>
      <c r="I4636">
        <v>104.78119372</v>
      </c>
      <c r="J4636">
        <v>102.20978491</v>
      </c>
      <c r="K4636">
        <v>99.715370739999997</v>
      </c>
      <c r="L4636">
        <v>97.295160620000004</v>
      </c>
      <c r="M4636">
        <v>94.946485269999997</v>
      </c>
      <c r="N4636">
        <v>92.666790520000006</v>
      </c>
    </row>
    <row r="4637" spans="1:14" x14ac:dyDescent="0.45">
      <c r="A4637" t="s">
        <v>4728</v>
      </c>
      <c r="B4637" s="6">
        <v>45216</v>
      </c>
      <c r="C4637">
        <v>5.26</v>
      </c>
      <c r="D4637" s="6">
        <v>45947</v>
      </c>
      <c r="E4637" s="6">
        <v>45216</v>
      </c>
      <c r="F4637">
        <v>108.08989391999999</v>
      </c>
      <c r="G4637">
        <v>106.34246331</v>
      </c>
      <c r="H4637">
        <v>104.63199358</v>
      </c>
      <c r="I4637">
        <v>102.95737579</v>
      </c>
      <c r="J4637">
        <v>101.31754567</v>
      </c>
      <c r="K4637">
        <v>99.711481379999995</v>
      </c>
      <c r="L4637">
        <v>98.138201319999993</v>
      </c>
      <c r="M4637">
        <v>96.596762159999997</v>
      </c>
      <c r="N4637">
        <v>95.08625687</v>
      </c>
    </row>
    <row r="4638" spans="1:14" x14ac:dyDescent="0.45">
      <c r="A4638" t="s">
        <v>4729</v>
      </c>
      <c r="B4638" s="6">
        <v>45216</v>
      </c>
      <c r="C4638">
        <v>5.1100000000000003</v>
      </c>
      <c r="D4638" s="6">
        <v>46311</v>
      </c>
      <c r="E4638" s="6">
        <v>45216</v>
      </c>
      <c r="F4638">
        <v>113.2598273</v>
      </c>
      <c r="G4638">
        <v>110.43562850000001</v>
      </c>
      <c r="H4638">
        <v>107.69768089999999</v>
      </c>
      <c r="I4638">
        <v>105.04278528</v>
      </c>
      <c r="J4638">
        <v>102.46788524</v>
      </c>
      <c r="K4638">
        <v>99.970059590000005</v>
      </c>
      <c r="L4638">
        <v>97.546515279999994</v>
      </c>
      <c r="M4638">
        <v>95.194580669999993</v>
      </c>
      <c r="N4638">
        <v>92.911699290000001</v>
      </c>
    </row>
    <row r="4639" spans="1:14" x14ac:dyDescent="0.45">
      <c r="A4639" t="s">
        <v>4730</v>
      </c>
      <c r="B4639" s="6">
        <v>45216</v>
      </c>
      <c r="C4639">
        <v>5.26</v>
      </c>
      <c r="D4639" s="6">
        <v>45947</v>
      </c>
      <c r="E4639" s="6">
        <v>45216</v>
      </c>
      <c r="F4639">
        <v>108.08989391999999</v>
      </c>
      <c r="G4639">
        <v>106.34246331</v>
      </c>
      <c r="H4639">
        <v>104.63199358</v>
      </c>
      <c r="I4639">
        <v>102.95737579</v>
      </c>
      <c r="J4639">
        <v>101.31754567</v>
      </c>
      <c r="K4639">
        <v>99.711481379999995</v>
      </c>
      <c r="L4639">
        <v>98.138201319999993</v>
      </c>
      <c r="M4639">
        <v>96.596762159999997</v>
      </c>
      <c r="N4639">
        <v>95.08625687</v>
      </c>
    </row>
    <row r="4640" spans="1:14" x14ac:dyDescent="0.45">
      <c r="A4640" t="s">
        <v>4731</v>
      </c>
      <c r="B4640" s="6">
        <v>45217</v>
      </c>
      <c r="C4640">
        <v>5.28</v>
      </c>
      <c r="D4640" s="6">
        <v>46029</v>
      </c>
      <c r="E4640" s="6">
        <v>45217</v>
      </c>
      <c r="F4640">
        <v>109.37512972</v>
      </c>
      <c r="G4640">
        <v>107.38925604000001</v>
      </c>
      <c r="H4640">
        <v>105.44999898</v>
      </c>
      <c r="I4640">
        <v>103.55597838</v>
      </c>
      <c r="J4640">
        <v>101.70586436000001</v>
      </c>
      <c r="K4640">
        <v>99.898375110000003</v>
      </c>
      <c r="L4640">
        <v>98.132274789999997</v>
      </c>
      <c r="M4640">
        <v>96.406371579999998</v>
      </c>
      <c r="N4640">
        <v>94.719515779999995</v>
      </c>
    </row>
    <row r="4641" spans="1:14" x14ac:dyDescent="0.45">
      <c r="A4641" t="s">
        <v>4732</v>
      </c>
      <c r="B4641" s="6">
        <v>45218</v>
      </c>
      <c r="C4641">
        <v>5.29</v>
      </c>
      <c r="D4641" s="6">
        <v>45950</v>
      </c>
      <c r="E4641" s="6">
        <v>45218</v>
      </c>
      <c r="F4641">
        <v>108.20413065</v>
      </c>
      <c r="G4641">
        <v>106.44722233</v>
      </c>
      <c r="H4641">
        <v>104.72760544</v>
      </c>
      <c r="I4641">
        <v>103.04415658000001</v>
      </c>
      <c r="J4641">
        <v>101.39579787</v>
      </c>
      <c r="K4641">
        <v>99.781494550000005</v>
      </c>
      <c r="L4641">
        <v>98.200252860000006</v>
      </c>
      <c r="M4641">
        <v>96.651117889999995</v>
      </c>
      <c r="N4641">
        <v>95.133171700000005</v>
      </c>
    </row>
    <row r="4642" spans="1:14" x14ac:dyDescent="0.45">
      <c r="A4642" t="s">
        <v>4733</v>
      </c>
      <c r="B4642" s="6">
        <v>45218</v>
      </c>
      <c r="C4642">
        <v>5.19</v>
      </c>
      <c r="D4642" s="6">
        <v>46314</v>
      </c>
      <c r="E4642" s="6">
        <v>45218</v>
      </c>
      <c r="F4642">
        <v>113.52257914</v>
      </c>
      <c r="G4642">
        <v>110.68645638</v>
      </c>
      <c r="H4642">
        <v>107.93713083</v>
      </c>
      <c r="I4642">
        <v>105.27137507</v>
      </c>
      <c r="J4642">
        <v>102.6861062</v>
      </c>
      <c r="K4642">
        <v>100.17837813</v>
      </c>
      <c r="L4642">
        <v>97.74537436</v>
      </c>
      <c r="M4642">
        <v>95.384401170000004</v>
      </c>
      <c r="N4642">
        <v>93.092881329999997</v>
      </c>
    </row>
    <row r="4643" spans="1:14" x14ac:dyDescent="0.45">
      <c r="A4643" t="s">
        <v>4734</v>
      </c>
      <c r="B4643" s="6">
        <v>45218</v>
      </c>
      <c r="C4643">
        <v>5.14</v>
      </c>
      <c r="D4643" s="6">
        <v>46679</v>
      </c>
      <c r="E4643" s="6">
        <v>45218</v>
      </c>
      <c r="F4643">
        <v>118.83443435</v>
      </c>
      <c r="G4643">
        <v>114.87225297000001</v>
      </c>
      <c r="H4643">
        <v>111.0674856</v>
      </c>
      <c r="I4643">
        <v>107.41294204</v>
      </c>
      <c r="J4643">
        <v>103.90180649</v>
      </c>
      <c r="K4643">
        <v>100.52761542</v>
      </c>
      <c r="L4643">
        <v>97.284237000000005</v>
      </c>
      <c r="M4643">
        <v>94.165851759999995</v>
      </c>
      <c r="N4643">
        <v>91.166934620000006</v>
      </c>
    </row>
    <row r="4644" spans="1:14" x14ac:dyDescent="0.45">
      <c r="A4644" t="s">
        <v>4735</v>
      </c>
      <c r="B4644" s="6">
        <v>45218</v>
      </c>
      <c r="C4644">
        <v>5.27</v>
      </c>
      <c r="D4644" s="6">
        <v>45950</v>
      </c>
      <c r="E4644" s="6">
        <v>45218</v>
      </c>
      <c r="F4644">
        <v>108.16951603</v>
      </c>
      <c r="G4644">
        <v>106.41291654</v>
      </c>
      <c r="H4644">
        <v>104.69360286</v>
      </c>
      <c r="I4644">
        <v>103.01045175</v>
      </c>
      <c r="J4644">
        <v>101.36238547000001</v>
      </c>
      <c r="K4644">
        <v>99.748369420000003</v>
      </c>
      <c r="L4644">
        <v>98.167409969999994</v>
      </c>
      <c r="M4644">
        <v>96.618552350000002</v>
      </c>
      <c r="N4644">
        <v>95.100878750000007</v>
      </c>
    </row>
    <row r="4645" spans="1:14" x14ac:dyDescent="0.45">
      <c r="A4645" t="s">
        <v>4736</v>
      </c>
      <c r="B4645" s="6">
        <v>45218</v>
      </c>
      <c r="C4645">
        <v>5.08</v>
      </c>
      <c r="D4645" s="6">
        <v>47045</v>
      </c>
      <c r="E4645" s="6">
        <v>45218</v>
      </c>
      <c r="F4645">
        <v>123.90308168</v>
      </c>
      <c r="G4645">
        <v>118.77716001</v>
      </c>
      <c r="H4645">
        <v>113.90055705</v>
      </c>
      <c r="I4645">
        <v>109.25969979</v>
      </c>
      <c r="J4645">
        <v>104.84183351</v>
      </c>
      <c r="K4645">
        <v>100.63496734</v>
      </c>
      <c r="L4645">
        <v>96.627823960000001</v>
      </c>
      <c r="M4645">
        <v>92.809792799999997</v>
      </c>
      <c r="N4645">
        <v>89.170886690000003</v>
      </c>
    </row>
    <row r="4646" spans="1:14" x14ac:dyDescent="0.45">
      <c r="A4646" t="s">
        <v>4737</v>
      </c>
      <c r="B4646" s="6">
        <v>45218</v>
      </c>
      <c r="C4646">
        <v>5.19</v>
      </c>
      <c r="D4646" s="6">
        <v>46314</v>
      </c>
      <c r="E4646" s="6">
        <v>45218</v>
      </c>
      <c r="F4646">
        <v>113.52257914</v>
      </c>
      <c r="G4646">
        <v>110.68645638</v>
      </c>
      <c r="H4646">
        <v>107.93713083</v>
      </c>
      <c r="I4646">
        <v>105.27137507</v>
      </c>
      <c r="J4646">
        <v>102.6861062</v>
      </c>
      <c r="K4646">
        <v>100.17837813</v>
      </c>
      <c r="L4646">
        <v>97.74537436</v>
      </c>
      <c r="M4646">
        <v>95.384401170000004</v>
      </c>
      <c r="N4646">
        <v>93.092881329999997</v>
      </c>
    </row>
    <row r="4647" spans="1:14" x14ac:dyDescent="0.45">
      <c r="A4647" t="s">
        <v>4738</v>
      </c>
      <c r="B4647" s="6">
        <v>45218</v>
      </c>
      <c r="C4647">
        <v>5.14</v>
      </c>
      <c r="D4647" s="6">
        <v>46679</v>
      </c>
      <c r="E4647" s="6">
        <v>45218</v>
      </c>
      <c r="F4647">
        <v>118.83443435</v>
      </c>
      <c r="G4647">
        <v>114.87225297000001</v>
      </c>
      <c r="H4647">
        <v>111.0674856</v>
      </c>
      <c r="I4647">
        <v>107.41294204</v>
      </c>
      <c r="J4647">
        <v>103.90180649</v>
      </c>
      <c r="K4647">
        <v>100.52761542</v>
      </c>
      <c r="L4647">
        <v>97.284237000000005</v>
      </c>
      <c r="M4647">
        <v>94.165851759999995</v>
      </c>
      <c r="N4647">
        <v>91.166934620000006</v>
      </c>
    </row>
    <row r="4648" spans="1:14" x14ac:dyDescent="0.45">
      <c r="A4648" t="s">
        <v>4739</v>
      </c>
      <c r="B4648" s="6">
        <v>45219</v>
      </c>
      <c r="C4648">
        <v>5.19</v>
      </c>
      <c r="D4648" s="6">
        <v>45950</v>
      </c>
      <c r="E4648" s="6">
        <v>45219</v>
      </c>
      <c r="F4648">
        <v>108.03105753</v>
      </c>
      <c r="G4648">
        <v>106.27569336000001</v>
      </c>
      <c r="H4648">
        <v>104.55759252</v>
      </c>
      <c r="I4648">
        <v>102.87563240999999</v>
      </c>
      <c r="J4648">
        <v>101.22873588</v>
      </c>
      <c r="K4648">
        <v>99.615868910000003</v>
      </c>
      <c r="L4648">
        <v>98.036038419999997</v>
      </c>
      <c r="M4648">
        <v>96.488290190000001</v>
      </c>
      <c r="N4648">
        <v>94.971706920000003</v>
      </c>
    </row>
    <row r="4649" spans="1:14" x14ac:dyDescent="0.45">
      <c r="A4649" t="s">
        <v>4740</v>
      </c>
      <c r="B4649" s="6">
        <v>45219</v>
      </c>
      <c r="C4649">
        <v>5.08</v>
      </c>
      <c r="D4649" s="6">
        <v>46315</v>
      </c>
      <c r="E4649" s="6">
        <v>45219</v>
      </c>
      <c r="F4649">
        <v>113.236437</v>
      </c>
      <c r="G4649">
        <v>110.40149092</v>
      </c>
      <c r="H4649">
        <v>107.65340342</v>
      </c>
      <c r="I4649">
        <v>104.98894147999999</v>
      </c>
      <c r="J4649">
        <v>102.40501704</v>
      </c>
      <c r="K4649">
        <v>99.898679220000005</v>
      </c>
      <c r="L4649">
        <v>97.467107080000005</v>
      </c>
      <c r="M4649">
        <v>95.107602810000003</v>
      </c>
      <c r="N4649">
        <v>92.817585339999994</v>
      </c>
    </row>
    <row r="4650" spans="1:14" x14ac:dyDescent="0.45">
      <c r="A4650" t="s">
        <v>4741</v>
      </c>
      <c r="B4650" s="6">
        <v>45219</v>
      </c>
      <c r="C4650">
        <v>5.03</v>
      </c>
      <c r="D4650" s="6">
        <v>46680</v>
      </c>
      <c r="E4650" s="6">
        <v>45219</v>
      </c>
      <c r="F4650">
        <v>118.43726071</v>
      </c>
      <c r="G4650">
        <v>114.47966568</v>
      </c>
      <c r="H4650">
        <v>110.67947393</v>
      </c>
      <c r="I4650">
        <v>107.02948945</v>
      </c>
      <c r="J4650">
        <v>103.52289129</v>
      </c>
      <c r="K4650">
        <v>100.15321135000001</v>
      </c>
      <c r="L4650">
        <v>96.914313719999996</v>
      </c>
      <c r="M4650">
        <v>93.800375320000001</v>
      </c>
      <c r="N4650">
        <v>90.805867899999996</v>
      </c>
    </row>
    <row r="4651" spans="1:14" x14ac:dyDescent="0.45">
      <c r="A4651" t="s">
        <v>4742</v>
      </c>
      <c r="B4651" s="6">
        <v>45219</v>
      </c>
      <c r="C4651">
        <v>5.0199999999999996</v>
      </c>
      <c r="D4651" s="6">
        <v>47046</v>
      </c>
      <c r="E4651" s="6">
        <v>45219</v>
      </c>
      <c r="F4651">
        <v>123.63131657</v>
      </c>
      <c r="G4651">
        <v>118.50891797</v>
      </c>
      <c r="H4651">
        <v>113.63587176</v>
      </c>
      <c r="I4651">
        <v>108.99859404999999</v>
      </c>
      <c r="J4651">
        <v>104.58432041</v>
      </c>
      <c r="K4651">
        <v>100.38105138</v>
      </c>
      <c r="L4651">
        <v>96.377501980000005</v>
      </c>
      <c r="M4651">
        <v>92.56305485</v>
      </c>
      <c r="N4651">
        <v>88.927716829999994</v>
      </c>
    </row>
    <row r="4652" spans="1:14" x14ac:dyDescent="0.45">
      <c r="A4652" t="s">
        <v>4743</v>
      </c>
      <c r="B4652" s="6">
        <v>45219</v>
      </c>
      <c r="C4652">
        <v>5.32</v>
      </c>
      <c r="D4652" s="6">
        <v>45768</v>
      </c>
      <c r="E4652" s="6">
        <v>45219</v>
      </c>
      <c r="F4652">
        <v>105.46549865999999</v>
      </c>
      <c r="G4652">
        <v>104.22489729</v>
      </c>
      <c r="H4652">
        <v>103.01369293</v>
      </c>
      <c r="I4652">
        <v>101.83084707</v>
      </c>
      <c r="J4652">
        <v>100.67536964</v>
      </c>
      <c r="K4652">
        <v>99.546316270000005</v>
      </c>
      <c r="L4652">
        <v>98.442785630000003</v>
      </c>
      <c r="M4652">
        <v>97.363917060000006</v>
      </c>
      <c r="N4652">
        <v>96.30888822</v>
      </c>
    </row>
    <row r="4653" spans="1:14" x14ac:dyDescent="0.45">
      <c r="A4653" t="s">
        <v>4744</v>
      </c>
      <c r="B4653" s="6">
        <v>45219</v>
      </c>
      <c r="C4653">
        <v>5.32</v>
      </c>
      <c r="D4653" s="6">
        <v>45762</v>
      </c>
      <c r="E4653" s="6">
        <v>45219</v>
      </c>
      <c r="F4653">
        <v>105.38554711</v>
      </c>
      <c r="G4653">
        <v>104.16182578999999</v>
      </c>
      <c r="H4653">
        <v>102.96672814</v>
      </c>
      <c r="I4653">
        <v>101.7992558</v>
      </c>
      <c r="J4653">
        <v>100.65845643</v>
      </c>
      <c r="K4653">
        <v>99.543421050000006</v>
      </c>
      <c r="L4653">
        <v>98.453281660000002</v>
      </c>
      <c r="M4653">
        <v>97.387208889999997</v>
      </c>
      <c r="N4653">
        <v>96.344409909999996</v>
      </c>
    </row>
    <row r="4654" spans="1:14" x14ac:dyDescent="0.45">
      <c r="A4654" t="s">
        <v>4745</v>
      </c>
      <c r="B4654" s="6">
        <v>45219</v>
      </c>
      <c r="C4654">
        <v>5.08</v>
      </c>
      <c r="D4654" s="6">
        <v>46310</v>
      </c>
      <c r="E4654" s="6">
        <v>45219</v>
      </c>
      <c r="F4654">
        <v>113.16346157</v>
      </c>
      <c r="G4654">
        <v>110.34335272</v>
      </c>
      <c r="H4654">
        <v>107.60931074</v>
      </c>
      <c r="I4654">
        <v>104.95814587</v>
      </c>
      <c r="J4654">
        <v>102.3868106</v>
      </c>
      <c r="K4654">
        <v>99.892392090000001</v>
      </c>
      <c r="L4654">
        <v>97.472105150000004</v>
      </c>
      <c r="M4654">
        <v>95.123285559999999</v>
      </c>
      <c r="N4654">
        <v>92.84338382</v>
      </c>
    </row>
    <row r="4655" spans="1:14" x14ac:dyDescent="0.45">
      <c r="A4655" t="s">
        <v>4746</v>
      </c>
      <c r="B4655" s="6">
        <v>45219</v>
      </c>
      <c r="C4655">
        <v>5.19</v>
      </c>
      <c r="D4655" s="6">
        <v>45945</v>
      </c>
      <c r="E4655" s="6">
        <v>45219</v>
      </c>
      <c r="F4655">
        <v>107.95764043</v>
      </c>
      <c r="G4655">
        <v>106.21650502999999</v>
      </c>
      <c r="H4655">
        <v>104.51212116000001</v>
      </c>
      <c r="I4655">
        <v>102.84338893</v>
      </c>
      <c r="J4655">
        <v>101.20925262999999</v>
      </c>
      <c r="K4655">
        <v>99.608698509999996</v>
      </c>
      <c r="L4655">
        <v>98.040752639999994</v>
      </c>
      <c r="M4655">
        <v>96.504478910000003</v>
      </c>
      <c r="N4655">
        <v>94.998977170000003</v>
      </c>
    </row>
    <row r="4656" spans="1:14" x14ac:dyDescent="0.45">
      <c r="A4656" t="s">
        <v>4747</v>
      </c>
      <c r="B4656" s="6">
        <v>45222</v>
      </c>
      <c r="C4656">
        <v>5.33</v>
      </c>
      <c r="D4656" s="6">
        <v>45770</v>
      </c>
      <c r="E4656" s="6">
        <v>45222</v>
      </c>
      <c r="F4656">
        <v>105.50450164999999</v>
      </c>
      <c r="G4656">
        <v>104.25818801</v>
      </c>
      <c r="H4656">
        <v>103.04153184</v>
      </c>
      <c r="I4656">
        <v>101.85348107</v>
      </c>
      <c r="J4656">
        <v>100.69303291</v>
      </c>
      <c r="K4656">
        <v>99.559231060000002</v>
      </c>
      <c r="L4656">
        <v>98.451162949999997</v>
      </c>
      <c r="M4656">
        <v>97.367957349999998</v>
      </c>
      <c r="N4656">
        <v>96.308781999999994</v>
      </c>
    </row>
    <row r="4657" spans="1:14" x14ac:dyDescent="0.45">
      <c r="A4657" t="s">
        <v>4748</v>
      </c>
      <c r="B4657" s="6">
        <v>45222</v>
      </c>
      <c r="C4657">
        <v>5.19</v>
      </c>
      <c r="D4657" s="6">
        <v>45953</v>
      </c>
      <c r="E4657" s="6">
        <v>45222</v>
      </c>
      <c r="F4657">
        <v>108.0751092</v>
      </c>
      <c r="G4657">
        <v>106.31119935</v>
      </c>
      <c r="H4657">
        <v>104.58486186</v>
      </c>
      <c r="I4657">
        <v>102.89496037000001</v>
      </c>
      <c r="J4657">
        <v>101.24040477</v>
      </c>
      <c r="K4657">
        <v>99.620148779999994</v>
      </c>
      <c r="L4657">
        <v>98.033187749999996</v>
      </c>
      <c r="M4657">
        <v>96.478556490000003</v>
      </c>
      <c r="N4657">
        <v>94.955327339999997</v>
      </c>
    </row>
    <row r="4658" spans="1:14" x14ac:dyDescent="0.45">
      <c r="A4658" t="s">
        <v>4749</v>
      </c>
      <c r="B4658" s="6">
        <v>45222</v>
      </c>
      <c r="C4658">
        <v>5.04</v>
      </c>
      <c r="D4658" s="6">
        <v>46685</v>
      </c>
      <c r="E4658" s="6">
        <v>45222</v>
      </c>
      <c r="F4658">
        <v>118.54738283</v>
      </c>
      <c r="G4658">
        <v>114.57363701</v>
      </c>
      <c r="H4658">
        <v>110.75839782</v>
      </c>
      <c r="I4658">
        <v>107.09439647000001</v>
      </c>
      <c r="J4658">
        <v>103.57474438</v>
      </c>
      <c r="K4658">
        <v>100.19291057</v>
      </c>
      <c r="L4658">
        <v>96.942700619999997</v>
      </c>
      <c r="M4658">
        <v>93.818237010000004</v>
      </c>
      <c r="N4658">
        <v>90.813940770000002</v>
      </c>
    </row>
    <row r="4659" spans="1:14" x14ac:dyDescent="0.45">
      <c r="A4659" t="s">
        <v>4750</v>
      </c>
      <c r="B4659" s="6">
        <v>45229</v>
      </c>
      <c r="C4659">
        <v>5.5</v>
      </c>
      <c r="D4659" s="6">
        <v>45595</v>
      </c>
      <c r="E4659" s="6">
        <v>45229</v>
      </c>
      <c r="F4659">
        <v>103.26803803999999</v>
      </c>
      <c r="G4659">
        <v>102.51172385</v>
      </c>
      <c r="H4659">
        <v>101.76652799</v>
      </c>
      <c r="I4659">
        <v>101.03220632</v>
      </c>
      <c r="J4659">
        <v>100.30852177</v>
      </c>
      <c r="K4659">
        <v>99.595244140000005</v>
      </c>
      <c r="L4659">
        <v>98.89214982</v>
      </c>
      <c r="M4659">
        <v>98.199021579999993</v>
      </c>
      <c r="N4659">
        <v>97.515648319999997</v>
      </c>
    </row>
    <row r="4660" spans="1:14" x14ac:dyDescent="0.45">
      <c r="A4660" t="s">
        <v>4751</v>
      </c>
      <c r="B4660" s="6">
        <v>45229</v>
      </c>
      <c r="C4660">
        <v>5.5</v>
      </c>
      <c r="D4660" s="6">
        <v>45595</v>
      </c>
      <c r="E4660" s="6">
        <v>45229</v>
      </c>
      <c r="F4660">
        <v>103.26803803999999</v>
      </c>
      <c r="G4660">
        <v>102.51172385</v>
      </c>
      <c r="H4660">
        <v>101.76652799</v>
      </c>
      <c r="I4660">
        <v>101.03220632</v>
      </c>
      <c r="J4660">
        <v>100.30852177</v>
      </c>
      <c r="K4660">
        <v>99.595244140000005</v>
      </c>
      <c r="L4660">
        <v>98.89214982</v>
      </c>
      <c r="M4660">
        <v>98.199021579999993</v>
      </c>
      <c r="N4660">
        <v>97.515648319999997</v>
      </c>
    </row>
    <row r="4661" spans="1:14" x14ac:dyDescent="0.45">
      <c r="A4661" t="s">
        <v>4752</v>
      </c>
      <c r="B4661" s="6">
        <v>45278</v>
      </c>
      <c r="C4661">
        <v>5.43</v>
      </c>
      <c r="D4661" s="6">
        <v>45644</v>
      </c>
      <c r="E4661" s="6">
        <v>45278</v>
      </c>
      <c r="F4661">
        <v>103.91634522</v>
      </c>
      <c r="G4661">
        <v>103.02283534999999</v>
      </c>
      <c r="H4661">
        <v>102.14477633</v>
      </c>
      <c r="I4661">
        <v>101.28176891</v>
      </c>
      <c r="J4661">
        <v>100.43342753</v>
      </c>
      <c r="K4661">
        <v>99.5993797</v>
      </c>
      <c r="L4661">
        <v>98.779265469999999</v>
      </c>
      <c r="M4661">
        <v>97.972736909999995</v>
      </c>
      <c r="N4661">
        <v>97.17945761</v>
      </c>
    </row>
    <row r="4662" spans="1:14" x14ac:dyDescent="0.45">
      <c r="A4662" t="s">
        <v>4753</v>
      </c>
      <c r="B4662" s="6">
        <v>45278</v>
      </c>
      <c r="C4662">
        <v>5.43</v>
      </c>
      <c r="D4662" s="6">
        <v>45644</v>
      </c>
      <c r="E4662" s="6">
        <v>45278</v>
      </c>
      <c r="F4662">
        <v>103.91634522</v>
      </c>
      <c r="G4662">
        <v>103.02283534999999</v>
      </c>
      <c r="H4662">
        <v>102.14477633</v>
      </c>
      <c r="I4662">
        <v>101.28176891</v>
      </c>
      <c r="J4662">
        <v>100.43342753</v>
      </c>
      <c r="K4662">
        <v>99.5993797</v>
      </c>
      <c r="L4662">
        <v>98.779265469999999</v>
      </c>
      <c r="M4662">
        <v>97.972736909999995</v>
      </c>
      <c r="N4662">
        <v>97.17945761</v>
      </c>
    </row>
    <row r="4663" spans="1:14" x14ac:dyDescent="0.45">
      <c r="A4663" t="s">
        <v>4754</v>
      </c>
      <c r="B4663" s="6">
        <v>45223</v>
      </c>
      <c r="C4663">
        <v>4.97</v>
      </c>
      <c r="D4663" s="6">
        <v>46685</v>
      </c>
      <c r="E4663" s="6">
        <v>45223</v>
      </c>
      <c r="F4663">
        <v>118.28424296</v>
      </c>
      <c r="G4663">
        <v>114.31542321000001</v>
      </c>
      <c r="H4663">
        <v>110.50496406000001</v>
      </c>
      <c r="I4663">
        <v>106.84560225</v>
      </c>
      <c r="J4663">
        <v>103.33045448</v>
      </c>
      <c r="K4663">
        <v>99.952994790000005</v>
      </c>
      <c r="L4663">
        <v>96.707033589999995</v>
      </c>
      <c r="M4663">
        <v>93.586697950000001</v>
      </c>
      <c r="N4663">
        <v>90.586413289999996</v>
      </c>
    </row>
    <row r="4664" spans="1:14" x14ac:dyDescent="0.45">
      <c r="A4664" t="s">
        <v>4755</v>
      </c>
      <c r="B4664" s="6">
        <v>45223</v>
      </c>
      <c r="C4664">
        <v>4.97</v>
      </c>
      <c r="D4664" s="6">
        <v>46685</v>
      </c>
      <c r="E4664" s="6">
        <v>45223</v>
      </c>
      <c r="F4664">
        <v>118.28424296</v>
      </c>
      <c r="G4664">
        <v>114.31542321000001</v>
      </c>
      <c r="H4664">
        <v>110.50496406000001</v>
      </c>
      <c r="I4664">
        <v>106.84560225</v>
      </c>
      <c r="J4664">
        <v>103.33045448</v>
      </c>
      <c r="K4664">
        <v>99.952994790000005</v>
      </c>
      <c r="L4664">
        <v>96.707033589999995</v>
      </c>
      <c r="M4664">
        <v>93.586697950000001</v>
      </c>
      <c r="N4664">
        <v>90.586413289999996</v>
      </c>
    </row>
    <row r="4665" spans="1:14" x14ac:dyDescent="0.45">
      <c r="A4665" t="s">
        <v>4756</v>
      </c>
      <c r="B4665" s="6">
        <v>45223</v>
      </c>
      <c r="C4665">
        <v>4.96</v>
      </c>
      <c r="D4665" s="6">
        <v>47050</v>
      </c>
      <c r="E4665" s="6">
        <v>45223</v>
      </c>
      <c r="F4665">
        <v>123.39953934</v>
      </c>
      <c r="G4665">
        <v>118.2711638</v>
      </c>
      <c r="H4665">
        <v>113.39299423</v>
      </c>
      <c r="I4665">
        <v>108.75137128999999</v>
      </c>
      <c r="J4665">
        <v>104.33346147</v>
      </c>
      <c r="K4665">
        <v>100.12720211</v>
      </c>
      <c r="L4665">
        <v>96.121250329999995</v>
      </c>
      <c r="M4665">
        <v>92.304935799999996</v>
      </c>
      <c r="N4665">
        <v>88.668216790000002</v>
      </c>
    </row>
    <row r="4666" spans="1:14" x14ac:dyDescent="0.45">
      <c r="A4666" t="s">
        <v>4757</v>
      </c>
      <c r="B4666" s="6">
        <v>45223</v>
      </c>
      <c r="C4666">
        <v>5.0599999999999996</v>
      </c>
      <c r="D4666" s="6">
        <v>46321</v>
      </c>
      <c r="E4666" s="6">
        <v>45223</v>
      </c>
      <c r="F4666">
        <v>113.26894709</v>
      </c>
      <c r="G4666">
        <v>110.41693776</v>
      </c>
      <c r="H4666">
        <v>107.65272469999999</v>
      </c>
      <c r="I4666">
        <v>104.97302311</v>
      </c>
      <c r="J4666">
        <v>102.37469641</v>
      </c>
      <c r="K4666">
        <v>99.85474816</v>
      </c>
      <c r="L4666">
        <v>97.410314690000007</v>
      </c>
      <c r="M4666">
        <v>95.038658049999995</v>
      </c>
      <c r="N4666">
        <v>92.737159439999999</v>
      </c>
    </row>
    <row r="4667" spans="1:14" x14ac:dyDescent="0.45">
      <c r="A4667" t="s">
        <v>4758</v>
      </c>
      <c r="B4667" s="6">
        <v>45223</v>
      </c>
      <c r="C4667">
        <v>4.96</v>
      </c>
      <c r="D4667" s="6">
        <v>47050</v>
      </c>
      <c r="E4667" s="6">
        <v>45223</v>
      </c>
      <c r="F4667">
        <v>123.39953934</v>
      </c>
      <c r="G4667">
        <v>118.2711638</v>
      </c>
      <c r="H4667">
        <v>113.39299423</v>
      </c>
      <c r="I4667">
        <v>108.75137128999999</v>
      </c>
      <c r="J4667">
        <v>104.33346147</v>
      </c>
      <c r="K4667">
        <v>100.12720211</v>
      </c>
      <c r="L4667">
        <v>96.121250329999995</v>
      </c>
      <c r="M4667">
        <v>92.304935799999996</v>
      </c>
      <c r="N4667">
        <v>88.668216790000002</v>
      </c>
    </row>
    <row r="4668" spans="1:14" x14ac:dyDescent="0.45">
      <c r="A4668" t="s">
        <v>4759</v>
      </c>
      <c r="B4668" s="6">
        <v>45223</v>
      </c>
      <c r="C4668">
        <v>5.31</v>
      </c>
      <c r="D4668" s="6">
        <v>45771</v>
      </c>
      <c r="E4668" s="6">
        <v>45223</v>
      </c>
      <c r="F4668">
        <v>105.49308667</v>
      </c>
      <c r="G4668">
        <v>104.24411752</v>
      </c>
      <c r="H4668">
        <v>103.02493296999999</v>
      </c>
      <c r="I4668">
        <v>101.83447423</v>
      </c>
      <c r="J4668">
        <v>100.67173224</v>
      </c>
      <c r="K4668">
        <v>99.535744769999994</v>
      </c>
      <c r="L4668">
        <v>98.425593719999995</v>
      </c>
      <c r="M4668">
        <v>97.34040263</v>
      </c>
      <c r="N4668">
        <v>96.279334320000004</v>
      </c>
    </row>
    <row r="4669" spans="1:14" x14ac:dyDescent="0.45">
      <c r="A4669" t="s">
        <v>4760</v>
      </c>
      <c r="B4669" s="6">
        <v>45223</v>
      </c>
      <c r="C4669">
        <v>5.18</v>
      </c>
      <c r="D4669" s="6">
        <v>45954</v>
      </c>
      <c r="E4669" s="6">
        <v>45223</v>
      </c>
      <c r="F4669">
        <v>108.07237594999999</v>
      </c>
      <c r="G4669">
        <v>106.30577248</v>
      </c>
      <c r="H4669">
        <v>104.57684186</v>
      </c>
      <c r="I4669">
        <v>102.88444319</v>
      </c>
      <c r="J4669">
        <v>101.2274821</v>
      </c>
      <c r="K4669">
        <v>99.604908289999997</v>
      </c>
      <c r="L4669">
        <v>98.015713300000002</v>
      </c>
      <c r="M4669">
        <v>96.458928349999994</v>
      </c>
      <c r="N4669">
        <v>94.933622360000001</v>
      </c>
    </row>
    <row r="4670" spans="1:14" x14ac:dyDescent="0.45">
      <c r="A4670" t="s">
        <v>4761</v>
      </c>
      <c r="B4670" s="6">
        <v>45223</v>
      </c>
      <c r="C4670">
        <v>5.05</v>
      </c>
      <c r="D4670" s="6">
        <v>46318</v>
      </c>
      <c r="E4670" s="6">
        <v>45223</v>
      </c>
      <c r="F4670">
        <v>113.19787375999999</v>
      </c>
      <c r="G4670">
        <v>110.35515664</v>
      </c>
      <c r="H4670">
        <v>107.59974834</v>
      </c>
      <c r="I4670">
        <v>104.92839062</v>
      </c>
      <c r="J4670">
        <v>102.33797172</v>
      </c>
      <c r="K4670">
        <v>99.825518590000001</v>
      </c>
      <c r="L4670">
        <v>97.388189449999999</v>
      </c>
      <c r="M4670">
        <v>95.023266949999993</v>
      </c>
      <c r="N4670">
        <v>92.728151679999996</v>
      </c>
    </row>
    <row r="4671" spans="1:14" x14ac:dyDescent="0.45">
      <c r="A4671" t="s">
        <v>4762</v>
      </c>
      <c r="B4671" s="6">
        <v>45224</v>
      </c>
      <c r="C4671">
        <v>5.07</v>
      </c>
      <c r="D4671" s="6">
        <v>45954</v>
      </c>
      <c r="E4671" s="6">
        <v>45224</v>
      </c>
      <c r="F4671">
        <v>108.13126183999999</v>
      </c>
      <c r="G4671">
        <v>106.35974057999999</v>
      </c>
      <c r="H4671">
        <v>104.62606671</v>
      </c>
      <c r="I4671">
        <v>102.92909234</v>
      </c>
      <c r="J4671">
        <v>101.26771648</v>
      </c>
      <c r="K4671">
        <v>99.640882559999994</v>
      </c>
      <c r="L4671">
        <v>98.047576160000006</v>
      </c>
      <c r="M4671">
        <v>96.486822869999997</v>
      </c>
      <c r="N4671">
        <v>94.957686260000003</v>
      </c>
    </row>
    <row r="4672" spans="1:14" x14ac:dyDescent="0.45">
      <c r="A4672" t="s">
        <v>4763</v>
      </c>
      <c r="B4672" s="6">
        <v>45224</v>
      </c>
      <c r="C4672">
        <v>5.07</v>
      </c>
      <c r="D4672" s="6">
        <v>45954</v>
      </c>
      <c r="E4672" s="6">
        <v>45224</v>
      </c>
      <c r="F4672">
        <v>108.13126183999999</v>
      </c>
      <c r="G4672">
        <v>106.35974057999999</v>
      </c>
      <c r="H4672">
        <v>104.62606671</v>
      </c>
      <c r="I4672">
        <v>102.92909234</v>
      </c>
      <c r="J4672">
        <v>101.26771648</v>
      </c>
      <c r="K4672">
        <v>99.640882559999994</v>
      </c>
      <c r="L4672">
        <v>98.047576160000006</v>
      </c>
      <c r="M4672">
        <v>96.486822869999997</v>
      </c>
      <c r="N4672">
        <v>94.957686260000003</v>
      </c>
    </row>
    <row r="4673" spans="1:14" x14ac:dyDescent="0.45">
      <c r="A4673" t="s">
        <v>4764</v>
      </c>
      <c r="B4673" s="6">
        <v>45224</v>
      </c>
      <c r="C4673">
        <v>5.08</v>
      </c>
      <c r="D4673" s="6">
        <v>46321</v>
      </c>
      <c r="E4673" s="6">
        <v>45224</v>
      </c>
      <c r="F4673">
        <v>113.32401299999999</v>
      </c>
      <c r="G4673">
        <v>110.47123941</v>
      </c>
      <c r="H4673">
        <v>107.70628010999999</v>
      </c>
      <c r="I4673">
        <v>105.02584976</v>
      </c>
      <c r="J4673">
        <v>102.42681118</v>
      </c>
      <c r="K4673">
        <v>99.906167429999996</v>
      </c>
      <c r="L4673">
        <v>97.461054329999996</v>
      </c>
      <c r="M4673">
        <v>95.088733430000005</v>
      </c>
      <c r="N4673">
        <v>92.786585470000006</v>
      </c>
    </row>
    <row r="4674" spans="1:14" x14ac:dyDescent="0.45">
      <c r="A4674" t="s">
        <v>4765</v>
      </c>
      <c r="B4674" s="6">
        <v>45224</v>
      </c>
      <c r="C4674">
        <v>5.19</v>
      </c>
      <c r="D4674" s="6">
        <v>45957</v>
      </c>
      <c r="E4674" s="6">
        <v>45224</v>
      </c>
      <c r="F4674">
        <v>108.11587786</v>
      </c>
      <c r="G4674">
        <v>106.34104103</v>
      </c>
      <c r="H4674">
        <v>104.60417603</v>
      </c>
      <c r="I4674">
        <v>102.90412861999999</v>
      </c>
      <c r="J4674">
        <v>101.23979179</v>
      </c>
      <c r="K4674">
        <v>99.610103339999995</v>
      </c>
      <c r="L4674">
        <v>98.014043540000003</v>
      </c>
      <c r="M4674">
        <v>96.450632979999995</v>
      </c>
      <c r="N4674">
        <v>94.918930489999994</v>
      </c>
    </row>
    <row r="4675" spans="1:14" x14ac:dyDescent="0.45">
      <c r="A4675" t="s">
        <v>4766</v>
      </c>
      <c r="B4675" s="6">
        <v>45224</v>
      </c>
      <c r="C4675">
        <v>5</v>
      </c>
      <c r="D4675" s="6">
        <v>47051</v>
      </c>
      <c r="E4675" s="6">
        <v>45224</v>
      </c>
      <c r="F4675">
        <v>123.60389203</v>
      </c>
      <c r="G4675">
        <v>118.46784584</v>
      </c>
      <c r="H4675">
        <v>113.58244086000001</v>
      </c>
      <c r="I4675">
        <v>108.93398898</v>
      </c>
      <c r="J4675">
        <v>104.50963005</v>
      </c>
      <c r="K4675">
        <v>100.29727672</v>
      </c>
      <c r="L4675">
        <v>96.285563229999994</v>
      </c>
      <c r="M4675">
        <v>92.463797999999997</v>
      </c>
      <c r="N4675">
        <v>88.821919559999998</v>
      </c>
    </row>
    <row r="4676" spans="1:14" x14ac:dyDescent="0.45">
      <c r="A4676" t="s">
        <v>4767</v>
      </c>
      <c r="B4676" s="6">
        <v>45224</v>
      </c>
      <c r="C4676">
        <v>5.08</v>
      </c>
      <c r="D4676" s="6">
        <v>46316</v>
      </c>
      <c r="E4676" s="6">
        <v>45224</v>
      </c>
      <c r="F4676">
        <v>113.25103258</v>
      </c>
      <c r="G4676">
        <v>110.41311699000001</v>
      </c>
      <c r="H4676">
        <v>107.66221881</v>
      </c>
      <c r="I4676">
        <v>104.99509638000001</v>
      </c>
      <c r="J4676">
        <v>102.40865346</v>
      </c>
      <c r="K4676">
        <v>99.899931530000003</v>
      </c>
      <c r="L4676">
        <v>97.466102460000002</v>
      </c>
      <c r="M4676">
        <v>95.104461700000002</v>
      </c>
      <c r="N4676">
        <v>92.812421850000007</v>
      </c>
    </row>
    <row r="4677" spans="1:14" x14ac:dyDescent="0.45">
      <c r="A4677" t="s">
        <v>4768</v>
      </c>
      <c r="B4677" s="6">
        <v>45224</v>
      </c>
      <c r="C4677">
        <v>5.33</v>
      </c>
      <c r="D4677" s="6">
        <v>45772</v>
      </c>
      <c r="E4677" s="6">
        <v>45224</v>
      </c>
      <c r="F4677">
        <v>105.53120273</v>
      </c>
      <c r="G4677">
        <v>104.27925406999999</v>
      </c>
      <c r="H4677">
        <v>103.05722268</v>
      </c>
      <c r="I4677">
        <v>101.8640429</v>
      </c>
      <c r="J4677">
        <v>100.69869924</v>
      </c>
      <c r="K4677">
        <v>99.560223390000004</v>
      </c>
      <c r="L4677">
        <v>98.447691559999996</v>
      </c>
      <c r="M4677">
        <v>97.360221940000002</v>
      </c>
      <c r="N4677">
        <v>96.296972319999995</v>
      </c>
    </row>
    <row r="4678" spans="1:14" x14ac:dyDescent="0.45">
      <c r="A4678" t="s">
        <v>4769</v>
      </c>
      <c r="B4678" s="6">
        <v>45226</v>
      </c>
      <c r="C4678">
        <v>4.99</v>
      </c>
      <c r="D4678" s="6">
        <v>46322</v>
      </c>
      <c r="E4678" s="6">
        <v>45226</v>
      </c>
      <c r="F4678">
        <v>113.09056459999999</v>
      </c>
      <c r="G4678">
        <v>110.23826333</v>
      </c>
      <c r="H4678">
        <v>107.47385489</v>
      </c>
      <c r="I4678">
        <v>104.79404775</v>
      </c>
      <c r="J4678">
        <v>102.19569902000001</v>
      </c>
      <c r="K4678">
        <v>99.675806410000007</v>
      </c>
      <c r="L4678">
        <v>97.231500780000005</v>
      </c>
      <c r="M4678">
        <v>94.860039090000001</v>
      </c>
      <c r="N4678">
        <v>92.558797810000002</v>
      </c>
    </row>
    <row r="4679" spans="1:14" x14ac:dyDescent="0.45">
      <c r="A4679" t="s">
        <v>4770</v>
      </c>
      <c r="B4679" s="6">
        <v>45226</v>
      </c>
      <c r="C4679">
        <v>5.13</v>
      </c>
      <c r="D4679" s="6">
        <v>45960</v>
      </c>
      <c r="E4679" s="6">
        <v>45226</v>
      </c>
      <c r="F4679">
        <v>108.07240566999999</v>
      </c>
      <c r="G4679">
        <v>106.28948708</v>
      </c>
      <c r="H4679">
        <v>104.54485004999999</v>
      </c>
      <c r="I4679">
        <v>102.83732632</v>
      </c>
      <c r="J4679">
        <v>101.16579568</v>
      </c>
      <c r="K4679">
        <v>99.529183419999995</v>
      </c>
      <c r="L4679">
        <v>97.92645804</v>
      </c>
      <c r="M4679">
        <v>96.356628959999995</v>
      </c>
      <c r="N4679">
        <v>94.818744510000002</v>
      </c>
    </row>
    <row r="4680" spans="1:14" x14ac:dyDescent="0.45">
      <c r="A4680" t="s">
        <v>4771</v>
      </c>
      <c r="B4680" s="6">
        <v>45226</v>
      </c>
      <c r="C4680">
        <v>4.92</v>
      </c>
      <c r="D4680" s="6">
        <v>47049</v>
      </c>
      <c r="E4680" s="6">
        <v>45226</v>
      </c>
      <c r="F4680">
        <v>123.1954082</v>
      </c>
      <c r="G4680">
        <v>118.07469239</v>
      </c>
      <c r="H4680">
        <v>113.20374803999999</v>
      </c>
      <c r="I4680">
        <v>108.56894450999999</v>
      </c>
      <c r="J4680">
        <v>104.15747488</v>
      </c>
      <c r="K4680">
        <v>99.957301119999997</v>
      </c>
      <c r="L4680">
        <v>95.957103219999993</v>
      </c>
      <c r="M4680">
        <v>92.146232040000001</v>
      </c>
      <c r="N4680">
        <v>88.514665570000005</v>
      </c>
    </row>
    <row r="4681" spans="1:14" x14ac:dyDescent="0.45">
      <c r="A4681" t="s">
        <v>4772</v>
      </c>
      <c r="B4681" s="6">
        <v>45226</v>
      </c>
      <c r="C4681">
        <v>4.99</v>
      </c>
      <c r="D4681" s="6">
        <v>46325</v>
      </c>
      <c r="E4681" s="6">
        <v>45226</v>
      </c>
      <c r="F4681">
        <v>113.13361017</v>
      </c>
      <c r="G4681">
        <v>110.27240428</v>
      </c>
      <c r="H4681">
        <v>107.49957126</v>
      </c>
      <c r="I4681">
        <v>104.8117932</v>
      </c>
      <c r="J4681">
        <v>102.20590246</v>
      </c>
      <c r="K4681">
        <v>99.678873580000001</v>
      </c>
      <c r="L4681">
        <v>97.227815609999993</v>
      </c>
      <c r="M4681">
        <v>94.849965060000002</v>
      </c>
      <c r="N4681">
        <v>92.542679149999998</v>
      </c>
    </row>
    <row r="4682" spans="1:14" x14ac:dyDescent="0.45">
      <c r="A4682" t="s">
        <v>4773</v>
      </c>
      <c r="B4682" s="6">
        <v>45226</v>
      </c>
      <c r="C4682">
        <v>5.13</v>
      </c>
      <c r="D4682" s="6">
        <v>45964</v>
      </c>
      <c r="E4682" s="6">
        <v>45226</v>
      </c>
      <c r="F4682">
        <v>108.13144271</v>
      </c>
      <c r="G4682">
        <v>106.33684766</v>
      </c>
      <c r="H4682">
        <v>104.58098551</v>
      </c>
      <c r="I4682">
        <v>102.8626829</v>
      </c>
      <c r="J4682">
        <v>101.18081405</v>
      </c>
      <c r="K4682">
        <v>99.534298300000003</v>
      </c>
      <c r="L4682">
        <v>97.922097780000001</v>
      </c>
      <c r="M4682">
        <v>96.343215299999997</v>
      </c>
      <c r="N4682">
        <v>94.79669226</v>
      </c>
    </row>
    <row r="4683" spans="1:14" x14ac:dyDescent="0.45">
      <c r="A4683" t="s">
        <v>4774</v>
      </c>
      <c r="B4683" s="6">
        <v>45226</v>
      </c>
      <c r="C4683">
        <v>4.99</v>
      </c>
      <c r="D4683" s="6">
        <v>46322</v>
      </c>
      <c r="E4683" s="6">
        <v>45226</v>
      </c>
      <c r="F4683">
        <v>113.09056459999999</v>
      </c>
      <c r="G4683">
        <v>110.23826333</v>
      </c>
      <c r="H4683">
        <v>107.47385489</v>
      </c>
      <c r="I4683">
        <v>104.79404775</v>
      </c>
      <c r="J4683">
        <v>102.19569902000001</v>
      </c>
      <c r="K4683">
        <v>99.675806410000007</v>
      </c>
      <c r="L4683">
        <v>97.231500780000005</v>
      </c>
      <c r="M4683">
        <v>94.860039090000001</v>
      </c>
      <c r="N4683">
        <v>92.558797810000002</v>
      </c>
    </row>
    <row r="4684" spans="1:14" x14ac:dyDescent="0.45">
      <c r="A4684" t="s">
        <v>4775</v>
      </c>
      <c r="B4684" s="6">
        <v>45229</v>
      </c>
      <c r="C4684">
        <v>5.32</v>
      </c>
      <c r="D4684" s="6">
        <v>45777</v>
      </c>
      <c r="E4684" s="6">
        <v>45229</v>
      </c>
      <c r="F4684">
        <v>105.58540139</v>
      </c>
      <c r="G4684">
        <v>104.31943699</v>
      </c>
      <c r="H4684">
        <v>103.08404090000001</v>
      </c>
      <c r="I4684">
        <v>101.87811327999999</v>
      </c>
      <c r="J4684">
        <v>100.70060656</v>
      </c>
      <c r="K4684">
        <v>99.550522319999999</v>
      </c>
      <c r="L4684">
        <v>98.426908490000002</v>
      </c>
      <c r="M4684">
        <v>97.32885666</v>
      </c>
      <c r="N4684">
        <v>96.255499599999993</v>
      </c>
    </row>
    <row r="4685" spans="1:14" x14ac:dyDescent="0.45">
      <c r="A4685" t="s">
        <v>4776</v>
      </c>
      <c r="B4685" s="6">
        <v>45229</v>
      </c>
      <c r="C4685">
        <v>4.8499999999999996</v>
      </c>
      <c r="D4685" s="6">
        <v>47056</v>
      </c>
      <c r="E4685" s="6">
        <v>45229</v>
      </c>
      <c r="F4685">
        <v>123.64455949000001</v>
      </c>
      <c r="G4685">
        <v>118.47234996</v>
      </c>
      <c r="H4685">
        <v>113.55374046999999</v>
      </c>
      <c r="I4685">
        <v>108.87482075</v>
      </c>
      <c r="J4685">
        <v>104.42252572</v>
      </c>
      <c r="K4685">
        <v>100.18457893</v>
      </c>
      <c r="L4685">
        <v>96.14944002</v>
      </c>
      <c r="M4685">
        <v>92.306256129999994</v>
      </c>
      <c r="N4685">
        <v>88.644816759999998</v>
      </c>
    </row>
    <row r="4686" spans="1:14" x14ac:dyDescent="0.45">
      <c r="A4686" t="s">
        <v>4777</v>
      </c>
      <c r="B4686" s="6">
        <v>45229</v>
      </c>
      <c r="C4686">
        <v>5.32</v>
      </c>
      <c r="D4686" s="6">
        <v>45777</v>
      </c>
      <c r="E4686" s="6">
        <v>45229</v>
      </c>
      <c r="F4686">
        <v>105.58540139</v>
      </c>
      <c r="G4686">
        <v>104.31943699</v>
      </c>
      <c r="H4686">
        <v>103.08404090000001</v>
      </c>
      <c r="I4686">
        <v>101.87811327999999</v>
      </c>
      <c r="J4686">
        <v>100.70060656</v>
      </c>
      <c r="K4686">
        <v>99.550522319999999</v>
      </c>
      <c r="L4686">
        <v>98.426908490000002</v>
      </c>
      <c r="M4686">
        <v>97.32885666</v>
      </c>
      <c r="N4686">
        <v>96.255499599999993</v>
      </c>
    </row>
    <row r="4687" spans="1:14" x14ac:dyDescent="0.45">
      <c r="A4687" t="s">
        <v>4778</v>
      </c>
      <c r="B4687" s="6">
        <v>45230</v>
      </c>
      <c r="C4687">
        <v>5.18</v>
      </c>
      <c r="D4687" s="6">
        <v>45960</v>
      </c>
      <c r="E4687" s="6">
        <v>45230</v>
      </c>
      <c r="F4687">
        <v>108.16031808</v>
      </c>
      <c r="G4687">
        <v>106.37660305999999</v>
      </c>
      <c r="H4687">
        <v>104.63118419</v>
      </c>
      <c r="I4687">
        <v>102.9228928</v>
      </c>
      <c r="J4687">
        <v>101.25060827999999</v>
      </c>
      <c r="K4687">
        <v>99.613255550000005</v>
      </c>
      <c r="L4687">
        <v>98.009802739999998</v>
      </c>
      <c r="M4687">
        <v>96.439258940000002</v>
      </c>
      <c r="N4687">
        <v>94.900672119999996</v>
      </c>
    </row>
    <row r="4688" spans="1:14" x14ac:dyDescent="0.45">
      <c r="A4688" t="s">
        <v>4779</v>
      </c>
      <c r="B4688" s="6">
        <v>45230</v>
      </c>
      <c r="C4688">
        <v>5.04</v>
      </c>
      <c r="D4688" s="6">
        <v>46325</v>
      </c>
      <c r="E4688" s="6">
        <v>45230</v>
      </c>
      <c r="F4688">
        <v>113.27182692</v>
      </c>
      <c r="G4688">
        <v>110.40869517</v>
      </c>
      <c r="H4688">
        <v>107.63398186000001</v>
      </c>
      <c r="I4688">
        <v>104.94436761</v>
      </c>
      <c r="J4688">
        <v>102.3366834</v>
      </c>
      <c r="K4688">
        <v>99.807902400000003</v>
      </c>
      <c r="L4688">
        <v>97.355132400000002</v>
      </c>
      <c r="M4688">
        <v>94.975608660000006</v>
      </c>
      <c r="N4688">
        <v>92.66668722</v>
      </c>
    </row>
    <row r="4689" spans="1:14" x14ac:dyDescent="0.45">
      <c r="A4689" t="s">
        <v>4780</v>
      </c>
      <c r="B4689" s="6">
        <v>45230</v>
      </c>
      <c r="C4689">
        <v>5.05</v>
      </c>
      <c r="D4689" s="6">
        <v>46325</v>
      </c>
      <c r="E4689" s="6">
        <v>45230</v>
      </c>
      <c r="F4689">
        <v>113.29947027</v>
      </c>
      <c r="G4689">
        <v>110.43595335000001</v>
      </c>
      <c r="H4689">
        <v>107.66086398</v>
      </c>
      <c r="I4689">
        <v>104.97088248999999</v>
      </c>
      <c r="J4689">
        <v>102.36283958</v>
      </c>
      <c r="K4689">
        <v>99.833708169999994</v>
      </c>
      <c r="L4689">
        <v>97.380595760000006</v>
      </c>
      <c r="M4689">
        <v>95.000737380000004</v>
      </c>
      <c r="N4689">
        <v>92.691488829999997</v>
      </c>
    </row>
    <row r="4690" spans="1:14" x14ac:dyDescent="0.45">
      <c r="A4690" t="s">
        <v>4781</v>
      </c>
      <c r="B4690" s="6">
        <v>45231</v>
      </c>
      <c r="C4690">
        <v>4.99</v>
      </c>
      <c r="D4690" s="6">
        <v>45964</v>
      </c>
      <c r="E4690" s="6">
        <v>45231</v>
      </c>
      <c r="F4690">
        <v>108.13819108</v>
      </c>
      <c r="G4690">
        <v>106.33904444</v>
      </c>
      <c r="H4690">
        <v>104.57880226</v>
      </c>
      <c r="I4690">
        <v>102.85628416</v>
      </c>
      <c r="J4690">
        <v>101.17035774999999</v>
      </c>
      <c r="K4690">
        <v>99.519936060000006</v>
      </c>
      <c r="L4690">
        <v>97.903975320000001</v>
      </c>
      <c r="M4690">
        <v>96.321472659999998</v>
      </c>
      <c r="N4690">
        <v>94.77146415</v>
      </c>
    </row>
    <row r="4691" spans="1:14" x14ac:dyDescent="0.45">
      <c r="A4691" t="s">
        <v>4782</v>
      </c>
      <c r="B4691" s="6">
        <v>45232</v>
      </c>
      <c r="C4691">
        <v>4.91</v>
      </c>
      <c r="D4691" s="6">
        <v>46336</v>
      </c>
      <c r="E4691" s="6">
        <v>45232</v>
      </c>
      <c r="F4691">
        <v>113.07050226</v>
      </c>
      <c r="G4691">
        <v>110.17885212</v>
      </c>
      <c r="H4691">
        <v>107.37739298</v>
      </c>
      <c r="I4691">
        <v>104.66275244000001</v>
      </c>
      <c r="J4691">
        <v>102.03170781</v>
      </c>
      <c r="K4691">
        <v>99.481178290000003</v>
      </c>
      <c r="L4691">
        <v>97.008217619999996</v>
      </c>
      <c r="M4691">
        <v>94.610007199999998</v>
      </c>
      <c r="N4691">
        <v>92.283849570000001</v>
      </c>
    </row>
    <row r="4692" spans="1:14" x14ac:dyDescent="0.45">
      <c r="A4692" t="s">
        <v>4783</v>
      </c>
      <c r="B4692" s="6">
        <v>45232</v>
      </c>
      <c r="C4692">
        <v>4.78</v>
      </c>
      <c r="D4692" s="6">
        <v>47059</v>
      </c>
      <c r="E4692" s="6">
        <v>45232</v>
      </c>
      <c r="F4692">
        <v>122.65771495</v>
      </c>
      <c r="G4692">
        <v>117.52101343</v>
      </c>
      <c r="H4692">
        <v>112.63628305</v>
      </c>
      <c r="I4692">
        <v>107.98970829</v>
      </c>
      <c r="J4692">
        <v>103.56831187</v>
      </c>
      <c r="K4692">
        <v>99.359898759999993</v>
      </c>
      <c r="L4692">
        <v>95.353004200000001</v>
      </c>
      <c r="M4692">
        <v>91.536845639999996</v>
      </c>
      <c r="N4692">
        <v>87.901278059999996</v>
      </c>
    </row>
    <row r="4693" spans="1:14" x14ac:dyDescent="0.45">
      <c r="A4693" t="s">
        <v>4784</v>
      </c>
      <c r="B4693" s="6">
        <v>45232</v>
      </c>
      <c r="C4693">
        <v>5.0999999999999996</v>
      </c>
      <c r="D4693" s="6">
        <v>45964</v>
      </c>
      <c r="E4693" s="6">
        <v>45232</v>
      </c>
      <c r="F4693">
        <v>108.07836508</v>
      </c>
      <c r="G4693">
        <v>106.28425365</v>
      </c>
      <c r="H4693">
        <v>104.52886624</v>
      </c>
      <c r="I4693">
        <v>102.81102974</v>
      </c>
      <c r="J4693">
        <v>101.12961862</v>
      </c>
      <c r="K4693">
        <v>99.483552430000003</v>
      </c>
      <c r="L4693">
        <v>97.871793530000005</v>
      </c>
      <c r="M4693">
        <v>96.293344950000005</v>
      </c>
      <c r="N4693">
        <v>94.747248290000002</v>
      </c>
    </row>
    <row r="4694" spans="1:14" x14ac:dyDescent="0.45">
      <c r="A4694" t="s">
        <v>4785</v>
      </c>
      <c r="B4694" s="6">
        <v>45232</v>
      </c>
      <c r="C4694">
        <v>4.91</v>
      </c>
      <c r="D4694" s="6">
        <v>46328</v>
      </c>
      <c r="E4694" s="6">
        <v>45232</v>
      </c>
      <c r="F4694">
        <v>112.95537170999999</v>
      </c>
      <c r="G4694">
        <v>110.08817693</v>
      </c>
      <c r="H4694">
        <v>107.30978699000001</v>
      </c>
      <c r="I4694">
        <v>104.61686802</v>
      </c>
      <c r="J4694">
        <v>102.00623667000001</v>
      </c>
      <c r="K4694">
        <v>99.474852029999994</v>
      </c>
      <c r="L4694">
        <v>97.019808060000003</v>
      </c>
      <c r="M4694">
        <v>94.638326460000002</v>
      </c>
      <c r="N4694">
        <v>92.327750010000003</v>
      </c>
    </row>
    <row r="4695" spans="1:14" x14ac:dyDescent="0.45">
      <c r="A4695" t="s">
        <v>4786</v>
      </c>
      <c r="B4695" s="6">
        <v>45232</v>
      </c>
      <c r="C4695">
        <v>4.83</v>
      </c>
      <c r="D4695" s="6">
        <v>46693</v>
      </c>
      <c r="E4695" s="6">
        <v>45232</v>
      </c>
      <c r="F4695">
        <v>117.8701282</v>
      </c>
      <c r="G4695">
        <v>113.88639453</v>
      </c>
      <c r="H4695">
        <v>110.06249043</v>
      </c>
      <c r="I4695">
        <v>106.39105512</v>
      </c>
      <c r="J4695">
        <v>102.86511392</v>
      </c>
      <c r="K4695">
        <v>99.478055339999997</v>
      </c>
      <c r="L4695">
        <v>96.223609609999997</v>
      </c>
      <c r="M4695">
        <v>93.09582872</v>
      </c>
      <c r="N4695">
        <v>90.089067720000003</v>
      </c>
    </row>
    <row r="4696" spans="1:14" x14ac:dyDescent="0.45">
      <c r="A4696" t="s">
        <v>4787</v>
      </c>
      <c r="B4696" s="6">
        <v>45232</v>
      </c>
      <c r="C4696">
        <v>4.91</v>
      </c>
      <c r="D4696" s="6">
        <v>46323</v>
      </c>
      <c r="E4696" s="6">
        <v>45232</v>
      </c>
      <c r="F4696">
        <v>112.88420775</v>
      </c>
      <c r="G4696">
        <v>110.03200812999999</v>
      </c>
      <c r="H4696">
        <v>107.26778868</v>
      </c>
      <c r="I4696">
        <v>104.5882514</v>
      </c>
      <c r="J4696">
        <v>101.99024737000001</v>
      </c>
      <c r="K4696">
        <v>99.470768750000005</v>
      </c>
      <c r="L4696">
        <v>97.026941170000001</v>
      </c>
      <c r="M4696">
        <v>94.656016750000006</v>
      </c>
      <c r="N4696">
        <v>92.355367439999995</v>
      </c>
    </row>
    <row r="4697" spans="1:14" x14ac:dyDescent="0.45">
      <c r="A4697" t="s">
        <v>4788</v>
      </c>
      <c r="B4697" s="6">
        <v>45233</v>
      </c>
      <c r="C4697">
        <v>4.67</v>
      </c>
      <c r="D4697" s="6">
        <v>46720</v>
      </c>
      <c r="E4697" s="6">
        <v>45233</v>
      </c>
      <c r="F4697">
        <v>117.63724474999999</v>
      </c>
      <c r="G4697">
        <v>113.57961709</v>
      </c>
      <c r="H4697">
        <v>109.68776282</v>
      </c>
      <c r="I4697">
        <v>105.95403195</v>
      </c>
      <c r="J4697">
        <v>102.3711674</v>
      </c>
      <c r="K4697">
        <v>98.932282779999994</v>
      </c>
      <c r="L4697">
        <v>95.630841439999998</v>
      </c>
      <c r="M4697">
        <v>92.460636949999994</v>
      </c>
      <c r="N4697">
        <v>89.4157747</v>
      </c>
    </row>
    <row r="4698" spans="1:14" x14ac:dyDescent="0.45">
      <c r="A4698" t="s">
        <v>4789</v>
      </c>
      <c r="B4698" s="6">
        <v>45233</v>
      </c>
      <c r="C4698">
        <v>4.97</v>
      </c>
      <c r="D4698" s="6">
        <v>45964</v>
      </c>
      <c r="E4698" s="6">
        <v>45233</v>
      </c>
      <c r="F4698">
        <v>107.84836199</v>
      </c>
      <c r="G4698">
        <v>106.05634624</v>
      </c>
      <c r="H4698">
        <v>104.30301605</v>
      </c>
      <c r="I4698">
        <v>102.58719938</v>
      </c>
      <c r="J4698">
        <v>100.90777172999999</v>
      </c>
      <c r="K4698">
        <v>99.263653649999995</v>
      </c>
      <c r="L4698">
        <v>97.653808459999993</v>
      </c>
      <c r="M4698">
        <v>96.077240110000005</v>
      </c>
      <c r="N4698">
        <v>94.532991089999996</v>
      </c>
    </row>
    <row r="4699" spans="1:14" x14ac:dyDescent="0.45">
      <c r="A4699" t="s">
        <v>4790</v>
      </c>
      <c r="B4699" s="6">
        <v>45233</v>
      </c>
      <c r="C4699">
        <v>4.75</v>
      </c>
      <c r="D4699" s="6">
        <v>46329</v>
      </c>
      <c r="E4699" s="6">
        <v>45233</v>
      </c>
      <c r="F4699">
        <v>112.52570245</v>
      </c>
      <c r="G4699">
        <v>109.66166389</v>
      </c>
      <c r="H4699">
        <v>106.88645549</v>
      </c>
      <c r="I4699">
        <v>104.19674333</v>
      </c>
      <c r="J4699">
        <v>101.58934370999999</v>
      </c>
      <c r="K4699">
        <v>99.061215149999995</v>
      </c>
      <c r="L4699">
        <v>96.609450789999997</v>
      </c>
      <c r="M4699">
        <v>94.23127135</v>
      </c>
      <c r="N4699">
        <v>91.924018489999995</v>
      </c>
    </row>
    <row r="4700" spans="1:14" x14ac:dyDescent="0.45">
      <c r="A4700" t="s">
        <v>4791</v>
      </c>
      <c r="B4700" s="6">
        <v>45233</v>
      </c>
      <c r="C4700">
        <v>4.49</v>
      </c>
      <c r="D4700" s="6">
        <v>47060</v>
      </c>
      <c r="E4700" s="6">
        <v>45233</v>
      </c>
      <c r="F4700">
        <v>121.96670013000001</v>
      </c>
      <c r="G4700">
        <v>116.82253333</v>
      </c>
      <c r="H4700">
        <v>111.93163758</v>
      </c>
      <c r="I4700">
        <v>107.28009029</v>
      </c>
      <c r="J4700">
        <v>102.85481516</v>
      </c>
      <c r="K4700">
        <v>98.643525550000007</v>
      </c>
      <c r="L4700">
        <v>94.634671990000001</v>
      </c>
      <c r="M4700">
        <v>90.817393589999995</v>
      </c>
      <c r="N4700">
        <v>87.181472839999998</v>
      </c>
    </row>
    <row r="4701" spans="1:14" x14ac:dyDescent="0.45">
      <c r="A4701" t="s">
        <v>4792</v>
      </c>
      <c r="B4701" s="6">
        <v>45236</v>
      </c>
      <c r="C4701">
        <v>4.78</v>
      </c>
      <c r="D4701" s="6">
        <v>46696</v>
      </c>
      <c r="E4701" s="6">
        <v>45236</v>
      </c>
      <c r="F4701">
        <v>117.72331591</v>
      </c>
      <c r="G4701">
        <v>113.73365626</v>
      </c>
      <c r="H4701">
        <v>109.90441276</v>
      </c>
      <c r="I4701">
        <v>106.22819577999999</v>
      </c>
      <c r="J4701">
        <v>102.69800239</v>
      </c>
      <c r="K4701">
        <v>99.307193530000006</v>
      </c>
      <c r="L4701">
        <v>96.049472640000005</v>
      </c>
      <c r="M4701">
        <v>92.918865690000004</v>
      </c>
      <c r="N4701">
        <v>89.909702569999993</v>
      </c>
    </row>
    <row r="4702" spans="1:14" x14ac:dyDescent="0.45">
      <c r="A4702" t="s">
        <v>4793</v>
      </c>
      <c r="B4702" s="6">
        <v>45236</v>
      </c>
      <c r="C4702">
        <v>5.0199999999999996</v>
      </c>
      <c r="D4702" s="6">
        <v>45967</v>
      </c>
      <c r="E4702" s="6">
        <v>45236</v>
      </c>
      <c r="F4702">
        <v>107.98043577</v>
      </c>
      <c r="G4702">
        <v>106.17879867000001</v>
      </c>
      <c r="H4702">
        <v>104.41621007000001</v>
      </c>
      <c r="I4702">
        <v>102.69149702</v>
      </c>
      <c r="J4702">
        <v>101.00353337</v>
      </c>
      <c r="K4702">
        <v>99.351237359999999</v>
      </c>
      <c r="L4702">
        <v>97.733569459999998</v>
      </c>
      <c r="M4702">
        <v>96.149530209999995</v>
      </c>
      <c r="N4702">
        <v>94.598158299999994</v>
      </c>
    </row>
    <row r="4703" spans="1:14" x14ac:dyDescent="0.45">
      <c r="A4703" t="s">
        <v>4794</v>
      </c>
      <c r="B4703" s="6">
        <v>45237</v>
      </c>
      <c r="C4703">
        <v>5.03</v>
      </c>
      <c r="D4703" s="6">
        <v>45968</v>
      </c>
      <c r="E4703" s="6">
        <v>45237</v>
      </c>
      <c r="F4703">
        <v>108.01277582</v>
      </c>
      <c r="G4703">
        <v>106.20803571</v>
      </c>
      <c r="H4703">
        <v>104.44246351</v>
      </c>
      <c r="I4703">
        <v>102.71488598000001</v>
      </c>
      <c r="J4703">
        <v>101.02417644000001</v>
      </c>
      <c r="K4703">
        <v>99.369252419999995</v>
      </c>
      <c r="L4703">
        <v>97.749073440000004</v>
      </c>
      <c r="M4703">
        <v>96.162638939999994</v>
      </c>
      <c r="N4703">
        <v>94.608986369999997</v>
      </c>
    </row>
    <row r="4704" spans="1:14" x14ac:dyDescent="0.45">
      <c r="A4704" t="s">
        <v>4795</v>
      </c>
      <c r="B4704" s="6">
        <v>45237</v>
      </c>
      <c r="C4704">
        <v>4.84</v>
      </c>
      <c r="D4704" s="6">
        <v>46335</v>
      </c>
      <c r="E4704" s="6">
        <v>45237</v>
      </c>
      <c r="F4704">
        <v>112.86067488</v>
      </c>
      <c r="G4704">
        <v>109.97483285</v>
      </c>
      <c r="H4704">
        <v>107.17894244999999</v>
      </c>
      <c r="I4704">
        <v>104.46963825</v>
      </c>
      <c r="J4704">
        <v>101.84370456000001</v>
      </c>
      <c r="K4704">
        <v>99.298067540000005</v>
      </c>
      <c r="L4704">
        <v>96.829787890000006</v>
      </c>
      <c r="M4704">
        <v>94.436053860000001</v>
      </c>
      <c r="N4704">
        <v>92.114174790000007</v>
      </c>
    </row>
    <row r="4705" spans="1:14" x14ac:dyDescent="0.45">
      <c r="A4705" t="s">
        <v>4796</v>
      </c>
      <c r="B4705" s="6">
        <v>45238</v>
      </c>
      <c r="C4705">
        <v>4.83</v>
      </c>
      <c r="D4705" s="6">
        <v>46335</v>
      </c>
      <c r="E4705" s="6">
        <v>45238</v>
      </c>
      <c r="F4705">
        <v>112.83275557</v>
      </c>
      <c r="G4705">
        <v>109.9473062</v>
      </c>
      <c r="H4705">
        <v>107.15179913</v>
      </c>
      <c r="I4705">
        <v>104.4428692</v>
      </c>
      <c r="J4705">
        <v>101.81730102</v>
      </c>
      <c r="K4705">
        <v>99.272021030000005</v>
      </c>
      <c r="L4705">
        <v>96.804090180000003</v>
      </c>
      <c r="M4705">
        <v>94.410696990000005</v>
      </c>
      <c r="N4705">
        <v>92.089151040000004</v>
      </c>
    </row>
    <row r="4706" spans="1:14" x14ac:dyDescent="0.45">
      <c r="A4706" t="s">
        <v>4797</v>
      </c>
      <c r="B4706" s="6">
        <v>45238</v>
      </c>
      <c r="C4706">
        <v>5.04</v>
      </c>
      <c r="D4706" s="6">
        <v>45968</v>
      </c>
      <c r="E4706" s="6">
        <v>45238</v>
      </c>
      <c r="F4706">
        <v>108.03057843000001</v>
      </c>
      <c r="G4706">
        <v>106.2256752</v>
      </c>
      <c r="H4706">
        <v>104.45994286</v>
      </c>
      <c r="I4706">
        <v>102.73220812</v>
      </c>
      <c r="J4706">
        <v>101.04134421000001</v>
      </c>
      <c r="K4706">
        <v>99.386268580000007</v>
      </c>
      <c r="L4706">
        <v>97.765940659999998</v>
      </c>
      <c r="M4706">
        <v>96.179359840000004</v>
      </c>
      <c r="N4706">
        <v>94.625563490000005</v>
      </c>
    </row>
    <row r="4707" spans="1:14" x14ac:dyDescent="0.45">
      <c r="A4707" t="s">
        <v>4798</v>
      </c>
      <c r="B4707" s="6">
        <v>45238</v>
      </c>
      <c r="C4707">
        <v>4.83</v>
      </c>
      <c r="D4707" s="6">
        <v>46335</v>
      </c>
      <c r="E4707" s="6">
        <v>45238</v>
      </c>
      <c r="F4707">
        <v>112.83275557</v>
      </c>
      <c r="G4707">
        <v>109.9473062</v>
      </c>
      <c r="H4707">
        <v>107.15179913</v>
      </c>
      <c r="I4707">
        <v>104.4428692</v>
      </c>
      <c r="J4707">
        <v>101.81730102</v>
      </c>
      <c r="K4707">
        <v>99.272021030000005</v>
      </c>
      <c r="L4707">
        <v>96.804090180000003</v>
      </c>
      <c r="M4707">
        <v>94.410696990000005</v>
      </c>
      <c r="N4707">
        <v>92.089151040000004</v>
      </c>
    </row>
    <row r="4708" spans="1:14" x14ac:dyDescent="0.45">
      <c r="A4708" t="s">
        <v>4799</v>
      </c>
      <c r="B4708" s="6">
        <v>45243</v>
      </c>
      <c r="C4708">
        <v>5.16</v>
      </c>
      <c r="D4708" s="6">
        <v>45974</v>
      </c>
      <c r="E4708" s="6">
        <v>45243</v>
      </c>
      <c r="F4708">
        <v>108.33375029</v>
      </c>
      <c r="G4708">
        <v>106.50919417</v>
      </c>
      <c r="H4708">
        <v>104.72454792000001</v>
      </c>
      <c r="I4708">
        <v>102.97863581</v>
      </c>
      <c r="J4708">
        <v>101.27032723000001</v>
      </c>
      <c r="K4708">
        <v>99.598534439999995</v>
      </c>
      <c r="L4708">
        <v>97.962210589999998</v>
      </c>
      <c r="M4708">
        <v>96.360347739999995</v>
      </c>
      <c r="N4708">
        <v>94.791975070000007</v>
      </c>
    </row>
    <row r="4709" spans="1:14" x14ac:dyDescent="0.45">
      <c r="A4709" t="s">
        <v>4800</v>
      </c>
      <c r="B4709" s="6">
        <v>45243</v>
      </c>
      <c r="C4709">
        <v>5.3</v>
      </c>
      <c r="D4709" s="6">
        <v>45792</v>
      </c>
      <c r="E4709" s="6">
        <v>45243</v>
      </c>
      <c r="F4709">
        <v>105.79676885000001</v>
      </c>
      <c r="G4709">
        <v>104.49059183</v>
      </c>
      <c r="H4709">
        <v>103.21165295</v>
      </c>
      <c r="I4709">
        <v>101.95910155999999</v>
      </c>
      <c r="J4709">
        <v>100.73212262</v>
      </c>
      <c r="K4709">
        <v>99.529934890000007</v>
      </c>
      <c r="L4709">
        <v>98.35178913</v>
      </c>
      <c r="M4709">
        <v>97.19696648</v>
      </c>
      <c r="N4709">
        <v>96.064776870000003</v>
      </c>
    </row>
    <row r="4710" spans="1:14" x14ac:dyDescent="0.45">
      <c r="A4710" t="s">
        <v>4801</v>
      </c>
      <c r="B4710" s="6">
        <v>45243</v>
      </c>
      <c r="C4710">
        <v>4.97</v>
      </c>
      <c r="D4710" s="6">
        <v>46339</v>
      </c>
      <c r="E4710" s="6">
        <v>45243</v>
      </c>
      <c r="F4710">
        <v>113.28185842000001</v>
      </c>
      <c r="G4710">
        <v>110.37865164</v>
      </c>
      <c r="H4710">
        <v>107.56621539</v>
      </c>
      <c r="I4710">
        <v>104.84116075</v>
      </c>
      <c r="J4710">
        <v>102.20024825</v>
      </c>
      <c r="K4710">
        <v>99.640380219999997</v>
      </c>
      <c r="L4710">
        <v>97.15859347</v>
      </c>
      <c r="M4710">
        <v>94.752052480000003</v>
      </c>
      <c r="N4710">
        <v>92.418042999999997</v>
      </c>
    </row>
    <row r="4711" spans="1:14" x14ac:dyDescent="0.45">
      <c r="A4711" t="s">
        <v>4802</v>
      </c>
      <c r="B4711" s="6">
        <v>45244</v>
      </c>
      <c r="C4711">
        <v>4.97</v>
      </c>
      <c r="D4711" s="6">
        <v>45975</v>
      </c>
      <c r="E4711" s="6">
        <v>45244</v>
      </c>
      <c r="F4711">
        <v>108.00676481000001</v>
      </c>
      <c r="G4711">
        <v>106.18242137999999</v>
      </c>
      <c r="H4711">
        <v>104.39804712</v>
      </c>
      <c r="I4711">
        <v>102.65246766999999</v>
      </c>
      <c r="J4711">
        <v>100.94455347</v>
      </c>
      <c r="K4711">
        <v>99.273217549999998</v>
      </c>
      <c r="L4711">
        <v>97.637413570000007</v>
      </c>
      <c r="M4711">
        <v>96.036133890000002</v>
      </c>
      <c r="N4711">
        <v>94.468407769999999</v>
      </c>
    </row>
    <row r="4712" spans="1:14" x14ac:dyDescent="0.45">
      <c r="A4712" t="s">
        <v>4803</v>
      </c>
      <c r="B4712" s="6">
        <v>45244</v>
      </c>
      <c r="C4712">
        <v>4.76</v>
      </c>
      <c r="D4712" s="6">
        <v>46339</v>
      </c>
      <c r="E4712" s="6">
        <v>45244</v>
      </c>
      <c r="F4712">
        <v>112.69323437</v>
      </c>
      <c r="G4712">
        <v>109.79833745000001</v>
      </c>
      <c r="H4712">
        <v>106.99401267</v>
      </c>
      <c r="I4712">
        <v>104.27687748</v>
      </c>
      <c r="J4712">
        <v>101.64369854</v>
      </c>
      <c r="K4712">
        <v>99.091384039999994</v>
      </c>
      <c r="L4712">
        <v>96.61697642</v>
      </c>
      <c r="M4712">
        <v>94.217645610000005</v>
      </c>
      <c r="N4712">
        <v>91.89068254</v>
      </c>
    </row>
    <row r="4713" spans="1:14" x14ac:dyDescent="0.45">
      <c r="A4713" t="s">
        <v>4804</v>
      </c>
      <c r="B4713" s="6">
        <v>45244</v>
      </c>
      <c r="C4713">
        <v>4.68</v>
      </c>
      <c r="D4713" s="6">
        <v>46706</v>
      </c>
      <c r="E4713" s="6">
        <v>45244</v>
      </c>
      <c r="F4713">
        <v>117.4824447</v>
      </c>
      <c r="G4713">
        <v>113.46837419000001</v>
      </c>
      <c r="H4713">
        <v>109.61682345</v>
      </c>
      <c r="I4713">
        <v>105.92030022</v>
      </c>
      <c r="J4713">
        <v>102.37170125</v>
      </c>
      <c r="K4713">
        <v>98.964289739999998</v>
      </c>
      <c r="L4713">
        <v>95.691674140000003</v>
      </c>
      <c r="M4713">
        <v>92.54778838</v>
      </c>
      <c r="N4713">
        <v>89.526873379999998</v>
      </c>
    </row>
    <row r="4714" spans="1:14" x14ac:dyDescent="0.45">
      <c r="A4714" t="s">
        <v>4805</v>
      </c>
      <c r="B4714" s="6">
        <v>45244</v>
      </c>
      <c r="C4714">
        <v>5.35</v>
      </c>
      <c r="D4714" s="6">
        <v>45610</v>
      </c>
      <c r="E4714" s="6">
        <v>45244</v>
      </c>
      <c r="F4714">
        <v>103.36598244</v>
      </c>
      <c r="G4714">
        <v>102.56818283</v>
      </c>
      <c r="H4714">
        <v>101.78275751</v>
      </c>
      <c r="I4714">
        <v>101.00941951</v>
      </c>
      <c r="J4714">
        <v>100.24789070999999</v>
      </c>
      <c r="K4714">
        <v>99.497901459999994</v>
      </c>
      <c r="L4714">
        <v>98.759190279999999</v>
      </c>
      <c r="M4714">
        <v>98.031503540000003</v>
      </c>
      <c r="N4714">
        <v>97.314595199999999</v>
      </c>
    </row>
    <row r="4715" spans="1:14" x14ac:dyDescent="0.45">
      <c r="A4715" t="s">
        <v>4806</v>
      </c>
      <c r="B4715" s="6">
        <v>45244</v>
      </c>
      <c r="C4715">
        <v>4.62</v>
      </c>
      <c r="D4715" s="6">
        <v>47071</v>
      </c>
      <c r="E4715" s="6">
        <v>45244</v>
      </c>
      <c r="F4715">
        <v>122.04237524</v>
      </c>
      <c r="G4715">
        <v>116.88512658</v>
      </c>
      <c r="H4715">
        <v>111.98266249</v>
      </c>
      <c r="I4715">
        <v>107.32097207</v>
      </c>
      <c r="J4715">
        <v>102.88689193</v>
      </c>
      <c r="K4715">
        <v>98.668050179999994</v>
      </c>
      <c r="L4715">
        <v>94.652814359999994</v>
      </c>
      <c r="M4715">
        <v>90.830243170000003</v>
      </c>
      <c r="N4715">
        <v>87.190041579999999</v>
      </c>
    </row>
    <row r="4716" spans="1:14" x14ac:dyDescent="0.45">
      <c r="A4716" t="s">
        <v>4807</v>
      </c>
      <c r="B4716" s="6">
        <v>45244</v>
      </c>
      <c r="C4716">
        <v>4.67</v>
      </c>
      <c r="D4716" s="6">
        <v>46706</v>
      </c>
      <c r="E4716" s="6">
        <v>45244</v>
      </c>
      <c r="F4716">
        <v>117.44427219000001</v>
      </c>
      <c r="G4716">
        <v>113.43092686999999</v>
      </c>
      <c r="H4716">
        <v>109.58007958</v>
      </c>
      <c r="I4716">
        <v>105.88423887</v>
      </c>
      <c r="J4716">
        <v>102.33630230999999</v>
      </c>
      <c r="K4716">
        <v>98.929533829999997</v>
      </c>
      <c r="L4716">
        <v>95.657542599999999</v>
      </c>
      <c r="M4716">
        <v>92.514263270000001</v>
      </c>
      <c r="N4716">
        <v>89.493937389999999</v>
      </c>
    </row>
    <row r="4717" spans="1:14" x14ac:dyDescent="0.45">
      <c r="A4717" t="s">
        <v>4808</v>
      </c>
      <c r="B4717" s="6">
        <v>45244</v>
      </c>
      <c r="C4717">
        <v>4.5999999999999996</v>
      </c>
      <c r="D4717" s="6">
        <v>47071</v>
      </c>
      <c r="E4717" s="6">
        <v>45244</v>
      </c>
      <c r="F4717">
        <v>121.94581073000001</v>
      </c>
      <c r="G4717">
        <v>116.79086246</v>
      </c>
      <c r="H4717">
        <v>111.89061547</v>
      </c>
      <c r="I4717">
        <v>107.23106258</v>
      </c>
      <c r="J4717">
        <v>102.79904395</v>
      </c>
      <c r="K4717">
        <v>98.582191019999996</v>
      </c>
      <c r="L4717">
        <v>94.568874530000002</v>
      </c>
      <c r="M4717">
        <v>90.748156170000001</v>
      </c>
      <c r="N4717">
        <v>87.109743800000004</v>
      </c>
    </row>
    <row r="4718" spans="1:14" x14ac:dyDescent="0.45">
      <c r="A4718" t="s">
        <v>4809</v>
      </c>
      <c r="B4718" s="6">
        <v>45245</v>
      </c>
      <c r="C4718">
        <v>4.8499999999999996</v>
      </c>
      <c r="D4718" s="6">
        <v>46342</v>
      </c>
      <c r="E4718" s="6">
        <v>45245</v>
      </c>
      <c r="F4718">
        <v>112.98818498</v>
      </c>
      <c r="G4718">
        <v>110.0805517</v>
      </c>
      <c r="H4718">
        <v>107.26409966</v>
      </c>
      <c r="I4718">
        <v>104.53542872</v>
      </c>
      <c r="J4718">
        <v>101.8912878</v>
      </c>
      <c r="K4718">
        <v>99.328567230000004</v>
      </c>
      <c r="L4718">
        <v>96.844291600000005</v>
      </c>
      <c r="M4718">
        <v>94.435613040000007</v>
      </c>
      <c r="N4718">
        <v>92.099804840000004</v>
      </c>
    </row>
    <row r="4719" spans="1:14" x14ac:dyDescent="0.45">
      <c r="A4719" t="s">
        <v>4810</v>
      </c>
      <c r="B4719" s="6">
        <v>45247</v>
      </c>
      <c r="C4719">
        <v>4.99</v>
      </c>
      <c r="D4719" s="6">
        <v>45973</v>
      </c>
      <c r="E4719" s="6">
        <v>45247</v>
      </c>
      <c r="F4719">
        <v>108.01384286</v>
      </c>
      <c r="G4719">
        <v>106.19505245000001</v>
      </c>
      <c r="H4719">
        <v>104.41600237</v>
      </c>
      <c r="I4719">
        <v>102.67551861</v>
      </c>
      <c r="J4719">
        <v>100.97247247</v>
      </c>
      <c r="K4719">
        <v>99.3057783</v>
      </c>
      <c r="L4719">
        <v>97.674391459999995</v>
      </c>
      <c r="M4719">
        <v>96.077306370000002</v>
      </c>
      <c r="N4719">
        <v>94.513554659999997</v>
      </c>
    </row>
    <row r="4720" spans="1:14" x14ac:dyDescent="0.45">
      <c r="A4720" t="s">
        <v>4811</v>
      </c>
      <c r="B4720" s="6">
        <v>45247</v>
      </c>
      <c r="C4720">
        <v>4.76</v>
      </c>
      <c r="D4720" s="6">
        <v>46338</v>
      </c>
      <c r="E4720" s="6">
        <v>45247</v>
      </c>
      <c r="F4720">
        <v>112.67925552</v>
      </c>
      <c r="G4720">
        <v>109.78740869000001</v>
      </c>
      <c r="H4720">
        <v>106.9859599</v>
      </c>
      <c r="I4720">
        <v>104.27153151</v>
      </c>
      <c r="J4720">
        <v>101.64089516999999</v>
      </c>
      <c r="K4720">
        <v>99.090964159999999</v>
      </c>
      <c r="L4720">
        <v>96.618786029999995</v>
      </c>
      <c r="M4720">
        <v>94.22153582</v>
      </c>
      <c r="N4720">
        <v>91.896509570000006</v>
      </c>
    </row>
    <row r="4721" spans="1:14" x14ac:dyDescent="0.45">
      <c r="A4721" t="s">
        <v>4812</v>
      </c>
      <c r="B4721" s="6">
        <v>45247</v>
      </c>
      <c r="C4721">
        <v>4.59</v>
      </c>
      <c r="D4721" s="6">
        <v>47074</v>
      </c>
      <c r="E4721" s="6">
        <v>45247</v>
      </c>
      <c r="F4721">
        <v>121.9352426</v>
      </c>
      <c r="G4721">
        <v>116.77176701</v>
      </c>
      <c r="H4721">
        <v>111.86382168</v>
      </c>
      <c r="I4721">
        <v>107.19734461</v>
      </c>
      <c r="J4721">
        <v>102.7591238</v>
      </c>
      <c r="K4721">
        <v>98.536741140000004</v>
      </c>
      <c r="L4721">
        <v>94.518520370000005</v>
      </c>
      <c r="M4721">
        <v>90.693478749999997</v>
      </c>
      <c r="N4721">
        <v>87.051282090000001</v>
      </c>
    </row>
    <row r="4722" spans="1:14" x14ac:dyDescent="0.45">
      <c r="A4722" t="s">
        <v>4813</v>
      </c>
      <c r="B4722" s="6">
        <v>45251</v>
      </c>
      <c r="C4722">
        <v>4.75</v>
      </c>
      <c r="D4722" s="6">
        <v>46356</v>
      </c>
      <c r="E4722" s="6">
        <v>45251</v>
      </c>
      <c r="F4722">
        <v>112.90241097000001</v>
      </c>
      <c r="G4722">
        <v>109.95596694</v>
      </c>
      <c r="H4722">
        <v>107.10307294</v>
      </c>
      <c r="I4722">
        <v>104.34026089</v>
      </c>
      <c r="J4722">
        <v>101.66421025</v>
      </c>
      <c r="K4722">
        <v>99.071740930000004</v>
      </c>
      <c r="L4722">
        <v>96.559806519999995</v>
      </c>
      <c r="M4722">
        <v>94.125487960000001</v>
      </c>
      <c r="N4722">
        <v>91.765987530000004</v>
      </c>
    </row>
    <row r="4723" spans="1:14" x14ac:dyDescent="0.45">
      <c r="A4723" t="s">
        <v>4814</v>
      </c>
      <c r="B4723" s="6">
        <v>45252</v>
      </c>
      <c r="C4723">
        <v>5.05</v>
      </c>
      <c r="D4723" s="6">
        <v>45985</v>
      </c>
      <c r="E4723" s="6">
        <v>45252</v>
      </c>
      <c r="F4723">
        <v>108.29695266</v>
      </c>
      <c r="G4723">
        <v>106.44177333</v>
      </c>
      <c r="H4723">
        <v>104.62777386</v>
      </c>
      <c r="I4723">
        <v>102.85377594000001</v>
      </c>
      <c r="J4723">
        <v>101.11864349</v>
      </c>
      <c r="K4723">
        <v>99.421280879999998</v>
      </c>
      <c r="L4723">
        <v>97.760631129999993</v>
      </c>
      <c r="M4723">
        <v>96.135674230000006</v>
      </c>
      <c r="N4723">
        <v>94.545425600000002</v>
      </c>
    </row>
    <row r="4724" spans="1:14" x14ac:dyDescent="0.45">
      <c r="A4724" t="s">
        <v>4815</v>
      </c>
      <c r="B4724" s="6">
        <v>45257</v>
      </c>
      <c r="C4724">
        <v>4.78</v>
      </c>
      <c r="D4724" s="6">
        <v>46353</v>
      </c>
      <c r="E4724" s="6">
        <v>45257</v>
      </c>
      <c r="F4724">
        <v>112.94579473</v>
      </c>
      <c r="G4724">
        <v>110.00731184</v>
      </c>
      <c r="H4724">
        <v>107.16187734</v>
      </c>
      <c r="I4724">
        <v>104.40603769000001</v>
      </c>
      <c r="J4724">
        <v>101.73648722</v>
      </c>
      <c r="K4724">
        <v>99.1500609</v>
      </c>
      <c r="L4724">
        <v>96.643727519999999</v>
      </c>
      <c r="M4724">
        <v>94.214583289999993</v>
      </c>
      <c r="N4724">
        <v>91.859845649999997</v>
      </c>
    </row>
    <row r="4725" spans="1:14" x14ac:dyDescent="0.45">
      <c r="A4725" t="s">
        <v>4816</v>
      </c>
      <c r="B4725" s="6">
        <v>45257</v>
      </c>
      <c r="C4725">
        <v>4.68</v>
      </c>
      <c r="D4725" s="6">
        <v>46720</v>
      </c>
      <c r="E4725" s="6">
        <v>45257</v>
      </c>
      <c r="F4725">
        <v>117.67580477</v>
      </c>
      <c r="G4725">
        <v>113.61743731999999</v>
      </c>
      <c r="H4725">
        <v>109.72486562</v>
      </c>
      <c r="I4725">
        <v>105.99043883</v>
      </c>
      <c r="J4725">
        <v>102.40689906</v>
      </c>
      <c r="K4725">
        <v>98.967359119999998</v>
      </c>
      <c r="L4725">
        <v>95.665281620000002</v>
      </c>
      <c r="M4725">
        <v>92.494459410000005</v>
      </c>
      <c r="N4725">
        <v>89.448997210000002</v>
      </c>
    </row>
    <row r="4726" spans="1:14" x14ac:dyDescent="0.45">
      <c r="A4726" t="s">
        <v>4817</v>
      </c>
      <c r="B4726" s="6">
        <v>45257</v>
      </c>
      <c r="C4726">
        <v>4.6100000000000003</v>
      </c>
      <c r="D4726" s="6">
        <v>47084</v>
      </c>
      <c r="E4726" s="6">
        <v>45257</v>
      </c>
      <c r="F4726">
        <v>122.15823878</v>
      </c>
      <c r="G4726">
        <v>116.96013213000001</v>
      </c>
      <c r="H4726">
        <v>112.02055568</v>
      </c>
      <c r="I4726">
        <v>107.32525296999999</v>
      </c>
      <c r="J4726">
        <v>102.86082702</v>
      </c>
      <c r="K4726">
        <v>98.614684069999996</v>
      </c>
      <c r="L4726">
        <v>94.574981399999999</v>
      </c>
      <c r="M4726">
        <v>90.730578719999997</v>
      </c>
      <c r="N4726">
        <v>87.070992970000006</v>
      </c>
    </row>
    <row r="4727" spans="1:14" x14ac:dyDescent="0.45">
      <c r="A4727" t="s">
        <v>4818</v>
      </c>
      <c r="B4727" s="6">
        <v>45257</v>
      </c>
      <c r="C4727">
        <v>5.03</v>
      </c>
      <c r="D4727" s="6">
        <v>45987</v>
      </c>
      <c r="E4727" s="6">
        <v>45257</v>
      </c>
      <c r="F4727">
        <v>108.2895493</v>
      </c>
      <c r="G4727">
        <v>106.42880580000001</v>
      </c>
      <c r="H4727">
        <v>104.60947504000001</v>
      </c>
      <c r="I4727">
        <v>102.83037809</v>
      </c>
      <c r="J4727">
        <v>101.09037776</v>
      </c>
      <c r="K4727">
        <v>99.388376840000006</v>
      </c>
      <c r="L4727">
        <v>97.723316339999997</v>
      </c>
      <c r="M4727">
        <v>96.094173940000005</v>
      </c>
      <c r="N4727">
        <v>94.499962409999995</v>
      </c>
    </row>
    <row r="4728" spans="1:14" x14ac:dyDescent="0.45">
      <c r="A4728" t="s">
        <v>4819</v>
      </c>
      <c r="B4728" s="6">
        <v>45258</v>
      </c>
      <c r="C4728">
        <v>4.41</v>
      </c>
      <c r="D4728" s="6">
        <v>47087</v>
      </c>
      <c r="E4728" s="6">
        <v>45258</v>
      </c>
      <c r="F4728">
        <v>121.91948239</v>
      </c>
      <c r="G4728">
        <v>116.69686566999999</v>
      </c>
      <c r="H4728">
        <v>111.73509086</v>
      </c>
      <c r="I4728">
        <v>107.01973429</v>
      </c>
      <c r="J4728">
        <v>102.53724285</v>
      </c>
      <c r="K4728">
        <v>98.274877160000003</v>
      </c>
      <c r="L4728">
        <v>94.220658599999993</v>
      </c>
      <c r="M4728">
        <v>90.363320160000001</v>
      </c>
      <c r="N4728">
        <v>86.692260640000001</v>
      </c>
    </row>
    <row r="4729" spans="1:14" x14ac:dyDescent="0.45">
      <c r="A4729" t="s">
        <v>4820</v>
      </c>
      <c r="B4729" s="6">
        <v>45258</v>
      </c>
      <c r="C4729">
        <v>4.41</v>
      </c>
      <c r="D4729" s="6">
        <v>47087</v>
      </c>
      <c r="E4729" s="6">
        <v>45258</v>
      </c>
      <c r="F4729">
        <v>121.91948239</v>
      </c>
      <c r="G4729">
        <v>116.69686566999999</v>
      </c>
      <c r="H4729">
        <v>111.73509086</v>
      </c>
      <c r="I4729">
        <v>107.01973429</v>
      </c>
      <c r="J4729">
        <v>102.53724285</v>
      </c>
      <c r="K4729">
        <v>98.274877160000003</v>
      </c>
      <c r="L4729">
        <v>94.220658599999993</v>
      </c>
      <c r="M4729">
        <v>90.363320160000001</v>
      </c>
      <c r="N4729">
        <v>86.692260640000001</v>
      </c>
    </row>
    <row r="4730" spans="1:14" x14ac:dyDescent="0.45">
      <c r="A4730" t="s">
        <v>4821</v>
      </c>
      <c r="B4730" s="6">
        <v>45258</v>
      </c>
      <c r="C4730">
        <v>4.7300000000000004</v>
      </c>
      <c r="D4730" s="6">
        <v>46370</v>
      </c>
      <c r="E4730" s="6">
        <v>45258</v>
      </c>
      <c r="F4730">
        <v>113.03438769</v>
      </c>
      <c r="G4730">
        <v>110.04745208</v>
      </c>
      <c r="H4730">
        <v>107.15648631000001</v>
      </c>
      <c r="I4730">
        <v>104.35788948</v>
      </c>
      <c r="J4730">
        <v>101.64821588</v>
      </c>
      <c r="K4730">
        <v>99.024167410000004</v>
      </c>
      <c r="L4730">
        <v>96.482586400000002</v>
      </c>
      <c r="M4730">
        <v>94.020448830000007</v>
      </c>
      <c r="N4730">
        <v>91.634857909999994</v>
      </c>
    </row>
    <row r="4731" spans="1:14" x14ac:dyDescent="0.45">
      <c r="A4731" t="s">
        <v>4822</v>
      </c>
      <c r="B4731" s="6">
        <v>45259</v>
      </c>
      <c r="C4731">
        <v>4.25</v>
      </c>
      <c r="D4731" s="6">
        <v>47086</v>
      </c>
      <c r="E4731" s="6">
        <v>45259</v>
      </c>
      <c r="F4731">
        <v>121.12531044000001</v>
      </c>
      <c r="G4731">
        <v>115.92476501</v>
      </c>
      <c r="H4731">
        <v>110.98407871000001</v>
      </c>
      <c r="I4731">
        <v>106.28887833</v>
      </c>
      <c r="J4731">
        <v>101.82565867</v>
      </c>
      <c r="K4731">
        <v>97.581725719999994</v>
      </c>
      <c r="L4731">
        <v>93.545143929999995</v>
      </c>
      <c r="M4731">
        <v>89.704687059999998</v>
      </c>
      <c r="N4731">
        <v>86.04979256</v>
      </c>
    </row>
    <row r="4732" spans="1:14" x14ac:dyDescent="0.45">
      <c r="A4732" t="s">
        <v>4823</v>
      </c>
      <c r="B4732" s="6">
        <v>45259</v>
      </c>
      <c r="C4732">
        <v>4.97</v>
      </c>
      <c r="D4732" s="6">
        <v>45807</v>
      </c>
      <c r="E4732" s="6">
        <v>45259</v>
      </c>
      <c r="F4732">
        <v>105.59203175</v>
      </c>
      <c r="G4732">
        <v>104.24840589</v>
      </c>
      <c r="H4732">
        <v>102.92865689</v>
      </c>
      <c r="I4732">
        <v>101.63219517</v>
      </c>
      <c r="J4732">
        <v>100.35845025</v>
      </c>
      <c r="K4732">
        <v>99.106869950000004</v>
      </c>
      <c r="L4732">
        <v>97.876919709999996</v>
      </c>
      <c r="M4732">
        <v>96.668081849999993</v>
      </c>
      <c r="N4732">
        <v>95.479854930000002</v>
      </c>
    </row>
    <row r="4733" spans="1:14" x14ac:dyDescent="0.45">
      <c r="A4733" t="s">
        <v>4824</v>
      </c>
      <c r="B4733" s="6">
        <v>45259</v>
      </c>
      <c r="C4733">
        <v>4.8099999999999996</v>
      </c>
      <c r="D4733" s="6">
        <v>45806</v>
      </c>
      <c r="E4733" s="6">
        <v>45259</v>
      </c>
      <c r="F4733">
        <v>105.57990293</v>
      </c>
      <c r="G4733">
        <v>104.23555641999999</v>
      </c>
      <c r="H4733">
        <v>102.91541739</v>
      </c>
      <c r="I4733">
        <v>101.61887475</v>
      </c>
      <c r="J4733">
        <v>100.34533779</v>
      </c>
      <c r="K4733">
        <v>99.094235350000005</v>
      </c>
      <c r="L4733">
        <v>97.865015009999993</v>
      </c>
      <c r="M4733">
        <v>96.657142289999996</v>
      </c>
      <c r="N4733">
        <v>95.470099910000002</v>
      </c>
    </row>
    <row r="4734" spans="1:14" x14ac:dyDescent="0.45">
      <c r="A4734" t="s">
        <v>4825</v>
      </c>
      <c r="B4734" s="6">
        <v>45260</v>
      </c>
      <c r="C4734">
        <v>4.83</v>
      </c>
      <c r="D4734" s="6">
        <v>45992</v>
      </c>
      <c r="E4734" s="6">
        <v>45260</v>
      </c>
      <c r="F4734">
        <v>107.99278955</v>
      </c>
      <c r="G4734">
        <v>106.12088045</v>
      </c>
      <c r="H4734">
        <v>104.29091732000001</v>
      </c>
      <c r="I4734">
        <v>102.50171641999999</v>
      </c>
      <c r="J4734">
        <v>100.75213491</v>
      </c>
      <c r="K4734">
        <v>99.041069190000002</v>
      </c>
      <c r="L4734">
        <v>97.367453229999995</v>
      </c>
      <c r="M4734">
        <v>95.730257089999995</v>
      </c>
      <c r="N4734">
        <v>94.128485459999993</v>
      </c>
    </row>
    <row r="4735" spans="1:14" x14ac:dyDescent="0.45">
      <c r="A4735" t="s">
        <v>4826</v>
      </c>
      <c r="B4735" s="6">
        <v>45260</v>
      </c>
      <c r="C4735">
        <v>4.6100000000000003</v>
      </c>
      <c r="D4735" s="6">
        <v>46356</v>
      </c>
      <c r="E4735" s="6">
        <v>45260</v>
      </c>
      <c r="F4735">
        <v>112.50342506</v>
      </c>
      <c r="G4735">
        <v>109.56270521</v>
      </c>
      <c r="H4735">
        <v>106.7153971</v>
      </c>
      <c r="I4735">
        <v>103.95803714</v>
      </c>
      <c r="J4735">
        <v>101.28730908</v>
      </c>
      <c r="K4735">
        <v>98.700036940000004</v>
      </c>
      <c r="L4735">
        <v>96.193178279999998</v>
      </c>
      <c r="M4735">
        <v>93.763817849999995</v>
      </c>
      <c r="N4735">
        <v>91.409161560000001</v>
      </c>
    </row>
    <row r="4736" spans="1:14" x14ac:dyDescent="0.45">
      <c r="A4736" t="s">
        <v>4827</v>
      </c>
      <c r="B4736" s="6">
        <v>45260</v>
      </c>
      <c r="C4736">
        <v>4.45</v>
      </c>
      <c r="D4736" s="6">
        <v>47087</v>
      </c>
      <c r="E4736" s="6">
        <v>45260</v>
      </c>
      <c r="F4736">
        <v>121.41650955</v>
      </c>
      <c r="G4736">
        <v>116.22743221</v>
      </c>
      <c r="H4736">
        <v>111.29708012</v>
      </c>
      <c r="I4736">
        <v>106.61116991</v>
      </c>
      <c r="J4736">
        <v>102.15627886999999</v>
      </c>
      <c r="K4736">
        <v>97.919788830000002</v>
      </c>
      <c r="L4736">
        <v>93.889833909999993</v>
      </c>
      <c r="M4736">
        <v>90.055251999999996</v>
      </c>
      <c r="N4736">
        <v>86.405539540000007</v>
      </c>
    </row>
    <row r="4737" spans="1:14" x14ac:dyDescent="0.45">
      <c r="A4737" t="s">
        <v>4828</v>
      </c>
      <c r="B4737" s="6">
        <v>45261</v>
      </c>
      <c r="C4737">
        <v>4.62</v>
      </c>
      <c r="D4737" s="6">
        <v>46083</v>
      </c>
      <c r="E4737" s="6">
        <v>45261</v>
      </c>
      <c r="F4737">
        <v>108.85419116</v>
      </c>
      <c r="G4737">
        <v>106.71800999</v>
      </c>
      <c r="H4737">
        <v>104.63497561</v>
      </c>
      <c r="I4737">
        <v>102.60340675</v>
      </c>
      <c r="J4737">
        <v>100.6216883</v>
      </c>
      <c r="K4737">
        <v>98.688268170000001</v>
      </c>
      <c r="L4737">
        <v>96.801654260000007</v>
      </c>
      <c r="M4737">
        <v>94.960411680000007</v>
      </c>
      <c r="N4737">
        <v>93.163160070000004</v>
      </c>
    </row>
    <row r="4738" spans="1:14" x14ac:dyDescent="0.45">
      <c r="A4738" t="s">
        <v>4829</v>
      </c>
      <c r="B4738" s="6">
        <v>45265</v>
      </c>
      <c r="C4738">
        <v>4.6100000000000003</v>
      </c>
      <c r="D4738" s="6">
        <v>46006</v>
      </c>
      <c r="E4738" s="6">
        <v>45265</v>
      </c>
      <c r="F4738">
        <v>108.04070154999999</v>
      </c>
      <c r="G4738">
        <v>106.12548552</v>
      </c>
      <c r="H4738">
        <v>104.2540523</v>
      </c>
      <c r="I4738">
        <v>102.42514122999999</v>
      </c>
      <c r="J4738">
        <v>100.63753620999999</v>
      </c>
      <c r="K4738">
        <v>98.890063799999993</v>
      </c>
      <c r="L4738">
        <v>97.181591460000007</v>
      </c>
      <c r="M4738">
        <v>95.511025790000005</v>
      </c>
      <c r="N4738">
        <v>93.877310960000003</v>
      </c>
    </row>
    <row r="4739" spans="1:14" x14ac:dyDescent="0.45">
      <c r="A4739" t="s">
        <v>4830</v>
      </c>
      <c r="B4739" s="6">
        <v>45266</v>
      </c>
      <c r="C4739">
        <v>4.3099999999999996</v>
      </c>
      <c r="D4739" s="6">
        <v>47093</v>
      </c>
      <c r="E4739" s="6">
        <v>45266</v>
      </c>
      <c r="F4739">
        <v>120.80218764</v>
      </c>
      <c r="G4739">
        <v>115.61101793</v>
      </c>
      <c r="H4739">
        <v>110.67967648</v>
      </c>
      <c r="I4739">
        <v>105.99376961</v>
      </c>
      <c r="J4739">
        <v>101.53977385</v>
      </c>
      <c r="K4739">
        <v>97.304979009999997</v>
      </c>
      <c r="L4739">
        <v>93.277435220000001</v>
      </c>
      <c r="M4739">
        <v>89.445903630000004</v>
      </c>
      <c r="N4739">
        <v>85.799810699999995</v>
      </c>
    </row>
    <row r="4740" spans="1:14" x14ac:dyDescent="0.45">
      <c r="A4740" t="s">
        <v>4831</v>
      </c>
      <c r="B4740" s="6">
        <v>45266</v>
      </c>
      <c r="C4740">
        <v>4.74</v>
      </c>
      <c r="D4740" s="6">
        <v>45814</v>
      </c>
      <c r="E4740" s="6">
        <v>45266</v>
      </c>
      <c r="F4740">
        <v>105.60044603999999</v>
      </c>
      <c r="G4740">
        <v>104.23406996</v>
      </c>
      <c r="H4740">
        <v>102.89201586999999</v>
      </c>
      <c r="I4740">
        <v>101.57368833</v>
      </c>
      <c r="J4740">
        <v>100.27851095</v>
      </c>
      <c r="K4740">
        <v>99.005925590000004</v>
      </c>
      <c r="L4740">
        <v>97.755391709999998</v>
      </c>
      <c r="M4740">
        <v>96.526385599999998</v>
      </c>
      <c r="N4740">
        <v>95.318399810000003</v>
      </c>
    </row>
    <row r="4741" spans="1:14" x14ac:dyDescent="0.45">
      <c r="A4741" t="s">
        <v>4832</v>
      </c>
      <c r="B4741" s="6">
        <v>45266</v>
      </c>
      <c r="C4741">
        <v>4.3899999999999997</v>
      </c>
      <c r="D4741" s="6">
        <v>46727</v>
      </c>
      <c r="E4741" s="6">
        <v>45266</v>
      </c>
      <c r="F4741">
        <v>116.64630102</v>
      </c>
      <c r="G4741">
        <v>112.58808807</v>
      </c>
      <c r="H4741">
        <v>108.69662875</v>
      </c>
      <c r="I4741">
        <v>104.96419293</v>
      </c>
      <c r="J4741">
        <v>101.38344892000001</v>
      </c>
      <c r="K4741">
        <v>97.947440839999999</v>
      </c>
      <c r="L4741">
        <v>94.649567419999997</v>
      </c>
      <c r="M4741">
        <v>91.483562059999997</v>
      </c>
      <c r="N4741">
        <v>88.443474210000005</v>
      </c>
    </row>
    <row r="4742" spans="1:14" x14ac:dyDescent="0.45">
      <c r="A4742" t="s">
        <v>4833</v>
      </c>
      <c r="B4742" s="6">
        <v>45266</v>
      </c>
      <c r="C4742">
        <v>4.3099999999999996</v>
      </c>
      <c r="D4742" s="6">
        <v>47093</v>
      </c>
      <c r="E4742" s="6">
        <v>45266</v>
      </c>
      <c r="F4742">
        <v>120.80218764</v>
      </c>
      <c r="G4742">
        <v>115.61101793</v>
      </c>
      <c r="H4742">
        <v>110.67967648</v>
      </c>
      <c r="I4742">
        <v>105.99376961</v>
      </c>
      <c r="J4742">
        <v>101.53977385</v>
      </c>
      <c r="K4742">
        <v>97.304979009999997</v>
      </c>
      <c r="L4742">
        <v>93.277435220000001</v>
      </c>
      <c r="M4742">
        <v>89.445903630000004</v>
      </c>
      <c r="N4742">
        <v>85.799810699999995</v>
      </c>
    </row>
    <row r="4743" spans="1:14" x14ac:dyDescent="0.45">
      <c r="A4743" t="s">
        <v>4834</v>
      </c>
      <c r="B4743" s="6">
        <v>45266</v>
      </c>
      <c r="C4743">
        <v>4.58</v>
      </c>
      <c r="D4743" s="6">
        <v>45999</v>
      </c>
      <c r="E4743" s="6">
        <v>45266</v>
      </c>
      <c r="F4743">
        <v>107.89029798999999</v>
      </c>
      <c r="G4743">
        <v>105.99556533000001</v>
      </c>
      <c r="H4743">
        <v>104.14376414</v>
      </c>
      <c r="I4743">
        <v>102.33366943</v>
      </c>
      <c r="J4743">
        <v>100.56409907</v>
      </c>
      <c r="K4743">
        <v>98.83391202</v>
      </c>
      <c r="L4743">
        <v>97.142006589999994</v>
      </c>
      <c r="M4743">
        <v>95.487318830000007</v>
      </c>
      <c r="N4743">
        <v>93.868820990000003</v>
      </c>
    </row>
    <row r="4744" spans="1:14" x14ac:dyDescent="0.45">
      <c r="A4744" t="s">
        <v>4835</v>
      </c>
      <c r="B4744" s="6">
        <v>45266</v>
      </c>
      <c r="C4744">
        <v>4.58</v>
      </c>
      <c r="D4744" s="6">
        <v>45999</v>
      </c>
      <c r="E4744" s="6">
        <v>45266</v>
      </c>
      <c r="F4744">
        <v>107.89029798999999</v>
      </c>
      <c r="G4744">
        <v>105.99556533000001</v>
      </c>
      <c r="H4744">
        <v>104.14376414</v>
      </c>
      <c r="I4744">
        <v>102.33366943</v>
      </c>
      <c r="J4744">
        <v>100.56409907</v>
      </c>
      <c r="K4744">
        <v>98.83391202</v>
      </c>
      <c r="L4744">
        <v>97.142006589999994</v>
      </c>
      <c r="M4744">
        <v>95.487318830000007</v>
      </c>
      <c r="N4744">
        <v>93.868820990000003</v>
      </c>
    </row>
    <row r="4745" spans="1:14" x14ac:dyDescent="0.45">
      <c r="A4745" t="s">
        <v>4836</v>
      </c>
      <c r="B4745" s="6">
        <v>45267</v>
      </c>
      <c r="C4745">
        <v>4.38</v>
      </c>
      <c r="D4745" s="6">
        <v>46728</v>
      </c>
      <c r="E4745" s="6">
        <v>45267</v>
      </c>
      <c r="F4745">
        <v>116.62014105</v>
      </c>
      <c r="G4745">
        <v>112.55964734</v>
      </c>
      <c r="H4745">
        <v>108.6661139</v>
      </c>
      <c r="I4745">
        <v>104.93179594</v>
      </c>
      <c r="J4745">
        <v>101.34934812</v>
      </c>
      <c r="K4745">
        <v>97.911801890000007</v>
      </c>
      <c r="L4745">
        <v>94.612544159999999</v>
      </c>
      <c r="M4745">
        <v>91.445297370000006</v>
      </c>
      <c r="N4745">
        <v>88.404100709999994</v>
      </c>
    </row>
    <row r="4746" spans="1:14" x14ac:dyDescent="0.45">
      <c r="A4746" t="s">
        <v>4837</v>
      </c>
      <c r="B4746" s="6">
        <v>45267</v>
      </c>
      <c r="C4746">
        <v>4.28</v>
      </c>
      <c r="D4746" s="6">
        <v>47094</v>
      </c>
      <c r="E4746" s="6">
        <v>45267</v>
      </c>
      <c r="F4746">
        <v>120.66673471</v>
      </c>
      <c r="G4746">
        <v>115.47602259</v>
      </c>
      <c r="H4746">
        <v>110.54529329</v>
      </c>
      <c r="I4746">
        <v>105.86013603000001</v>
      </c>
      <c r="J4746">
        <v>101.40701176</v>
      </c>
      <c r="K4746">
        <v>97.17319612</v>
      </c>
      <c r="L4746">
        <v>93.146726310000005</v>
      </c>
      <c r="M4746">
        <v>89.316351769999997</v>
      </c>
      <c r="N4746">
        <v>85.671488260000004</v>
      </c>
    </row>
    <row r="4747" spans="1:14" x14ac:dyDescent="0.45">
      <c r="A4747" t="s">
        <v>4838</v>
      </c>
      <c r="B4747" s="6">
        <v>45267</v>
      </c>
      <c r="C4747">
        <v>4.7</v>
      </c>
      <c r="D4747" s="6">
        <v>45999</v>
      </c>
      <c r="E4747" s="6">
        <v>45267</v>
      </c>
      <c r="F4747">
        <v>107.84599235</v>
      </c>
      <c r="G4747">
        <v>105.95654008</v>
      </c>
      <c r="H4747">
        <v>104.10981965000001</v>
      </c>
      <c r="I4747">
        <v>102.30461391999999</v>
      </c>
      <c r="J4747">
        <v>100.53974828</v>
      </c>
      <c r="K4747">
        <v>98.814088780000006</v>
      </c>
      <c r="L4747">
        <v>97.12654053</v>
      </c>
      <c r="M4747">
        <v>95.476046049999994</v>
      </c>
      <c r="N4747">
        <v>93.86158374</v>
      </c>
    </row>
    <row r="4748" spans="1:14" x14ac:dyDescent="0.45">
      <c r="A4748" t="s">
        <v>4839</v>
      </c>
      <c r="B4748" s="6">
        <v>45267</v>
      </c>
      <c r="C4748">
        <v>4.47</v>
      </c>
      <c r="D4748" s="6">
        <v>46363</v>
      </c>
      <c r="E4748" s="6">
        <v>45267</v>
      </c>
      <c r="F4748">
        <v>112.19389998</v>
      </c>
      <c r="G4748">
        <v>109.23840521</v>
      </c>
      <c r="H4748">
        <v>106.37739494</v>
      </c>
      <c r="I4748">
        <v>103.60734388</v>
      </c>
      <c r="J4748">
        <v>100.92487771</v>
      </c>
      <c r="K4748">
        <v>98.326765760000001</v>
      </c>
      <c r="L4748">
        <v>95.809914079999999</v>
      </c>
      <c r="M4748">
        <v>93.371358900000004</v>
      </c>
      <c r="N4748">
        <v>91.008260379999996</v>
      </c>
    </row>
    <row r="4749" spans="1:14" x14ac:dyDescent="0.45">
      <c r="A4749" t="s">
        <v>4840</v>
      </c>
      <c r="B4749" s="6">
        <v>45267</v>
      </c>
      <c r="C4749">
        <v>4.7</v>
      </c>
      <c r="D4749" s="6">
        <v>45999</v>
      </c>
      <c r="E4749" s="6">
        <v>45267</v>
      </c>
      <c r="F4749">
        <v>107.84599235</v>
      </c>
      <c r="G4749">
        <v>105.95654008</v>
      </c>
      <c r="H4749">
        <v>104.10981965000001</v>
      </c>
      <c r="I4749">
        <v>102.30461391999999</v>
      </c>
      <c r="J4749">
        <v>100.53974828</v>
      </c>
      <c r="K4749">
        <v>98.814088780000006</v>
      </c>
      <c r="L4749">
        <v>97.12654053</v>
      </c>
      <c r="M4749">
        <v>95.476046049999994</v>
      </c>
      <c r="N4749">
        <v>93.86158374</v>
      </c>
    </row>
    <row r="4750" spans="1:14" x14ac:dyDescent="0.45">
      <c r="A4750" t="s">
        <v>4841</v>
      </c>
      <c r="B4750" s="6">
        <v>45267</v>
      </c>
      <c r="C4750">
        <v>4.7</v>
      </c>
      <c r="D4750" s="6">
        <v>45996</v>
      </c>
      <c r="E4750" s="6">
        <v>45267</v>
      </c>
      <c r="F4750">
        <v>107.80603875</v>
      </c>
      <c r="G4750">
        <v>105.92508459</v>
      </c>
      <c r="H4750">
        <v>104.08650624000001</v>
      </c>
      <c r="I4750">
        <v>102.28910148999999</v>
      </c>
      <c r="J4750">
        <v>100.53170987</v>
      </c>
      <c r="K4750">
        <v>98.813210979999994</v>
      </c>
      <c r="L4750">
        <v>97.132522809999998</v>
      </c>
      <c r="M4750">
        <v>95.488600160000004</v>
      </c>
      <c r="N4750">
        <v>93.880433199999999</v>
      </c>
    </row>
    <row r="4751" spans="1:14" x14ac:dyDescent="0.45">
      <c r="A4751" t="s">
        <v>4842</v>
      </c>
      <c r="B4751" s="6">
        <v>45267</v>
      </c>
      <c r="C4751">
        <v>4.47</v>
      </c>
      <c r="D4751" s="6">
        <v>46363</v>
      </c>
      <c r="E4751" s="6">
        <v>45267</v>
      </c>
      <c r="F4751">
        <v>112.19389998</v>
      </c>
      <c r="G4751">
        <v>109.23840521</v>
      </c>
      <c r="H4751">
        <v>106.37739494</v>
      </c>
      <c r="I4751">
        <v>103.60734388</v>
      </c>
      <c r="J4751">
        <v>100.92487771</v>
      </c>
      <c r="K4751">
        <v>98.326765760000001</v>
      </c>
      <c r="L4751">
        <v>95.809914079999999</v>
      </c>
      <c r="M4751">
        <v>93.371358900000004</v>
      </c>
      <c r="N4751">
        <v>91.008260379999996</v>
      </c>
    </row>
    <row r="4752" spans="1:14" x14ac:dyDescent="0.45">
      <c r="A4752" t="s">
        <v>4843</v>
      </c>
      <c r="B4752" s="6">
        <v>45271</v>
      </c>
      <c r="C4752">
        <v>4.58</v>
      </c>
      <c r="D4752" s="6">
        <v>47463</v>
      </c>
      <c r="E4752" s="6">
        <v>45271</v>
      </c>
      <c r="F4752">
        <v>126.31497661</v>
      </c>
      <c r="G4752">
        <v>119.91196352999999</v>
      </c>
      <c r="H4752">
        <v>113.88572309</v>
      </c>
      <c r="I4752">
        <v>108.21198846999999</v>
      </c>
      <c r="J4752">
        <v>102.86817866</v>
      </c>
      <c r="K4752">
        <v>97.833273079999998</v>
      </c>
      <c r="L4752">
        <v>93.087696129999998</v>
      </c>
      <c r="M4752">
        <v>88.613210780000003</v>
      </c>
      <c r="N4752">
        <v>84.392820610000001</v>
      </c>
    </row>
    <row r="4753" spans="1:14" x14ac:dyDescent="0.45">
      <c r="A4753" t="s">
        <v>4844</v>
      </c>
      <c r="B4753" s="6">
        <v>45271</v>
      </c>
      <c r="C4753">
        <v>5.22</v>
      </c>
      <c r="D4753" s="6">
        <v>45642</v>
      </c>
      <c r="E4753" s="6">
        <v>45271</v>
      </c>
      <c r="F4753">
        <v>103.70223901</v>
      </c>
      <c r="G4753">
        <v>102.8152365</v>
      </c>
      <c r="H4753">
        <v>101.9434845</v>
      </c>
      <c r="I4753">
        <v>101.08659123</v>
      </c>
      <c r="J4753">
        <v>100.24417824</v>
      </c>
      <c r="K4753">
        <v>99.415879860000004</v>
      </c>
      <c r="L4753">
        <v>98.601342669999994</v>
      </c>
      <c r="M4753">
        <v>97.80022495</v>
      </c>
      <c r="N4753">
        <v>97.012196259999996</v>
      </c>
    </row>
    <row r="4754" spans="1:14" x14ac:dyDescent="0.45">
      <c r="A4754" t="s">
        <v>4845</v>
      </c>
      <c r="B4754" s="6">
        <v>45272</v>
      </c>
      <c r="C4754">
        <v>5.16</v>
      </c>
      <c r="D4754" s="6">
        <v>45693</v>
      </c>
      <c r="E4754" s="6">
        <v>45272</v>
      </c>
      <c r="F4754">
        <v>104.32754045999999</v>
      </c>
      <c r="G4754">
        <v>103.297837</v>
      </c>
      <c r="H4754">
        <v>102.28856567</v>
      </c>
      <c r="I4754">
        <v>101.29912152</v>
      </c>
      <c r="J4754">
        <v>100.32892330999999</v>
      </c>
      <c r="K4754">
        <v>99.377412329999999</v>
      </c>
      <c r="L4754">
        <v>98.444051349999995</v>
      </c>
      <c r="M4754">
        <v>97.528323580000006</v>
      </c>
      <c r="N4754">
        <v>96.629731699999994</v>
      </c>
    </row>
    <row r="4755" spans="1:14" x14ac:dyDescent="0.45">
      <c r="A4755" t="s">
        <v>4846</v>
      </c>
      <c r="B4755" s="6">
        <v>45272</v>
      </c>
      <c r="C4755">
        <v>5.26</v>
      </c>
      <c r="D4755" s="6">
        <v>45638</v>
      </c>
      <c r="E4755" s="6">
        <v>45272</v>
      </c>
      <c r="F4755">
        <v>103.68233112</v>
      </c>
      <c r="G4755">
        <v>102.80637444</v>
      </c>
      <c r="H4755">
        <v>101.94529333</v>
      </c>
      <c r="I4755">
        <v>101.09871033</v>
      </c>
      <c r="J4755">
        <v>100.26626064</v>
      </c>
      <c r="K4755">
        <v>99.447591650000007</v>
      </c>
      <c r="L4755">
        <v>98.642362390000002</v>
      </c>
      <c r="M4755">
        <v>97.850243079999998</v>
      </c>
      <c r="N4755">
        <v>97.070914689999995</v>
      </c>
    </row>
    <row r="4756" spans="1:14" x14ac:dyDescent="0.45">
      <c r="A4756" t="s">
        <v>4847</v>
      </c>
      <c r="B4756" s="6">
        <v>45272</v>
      </c>
      <c r="C4756">
        <v>5.01</v>
      </c>
      <c r="D4756" s="6">
        <v>45820</v>
      </c>
      <c r="E4756" s="6">
        <v>45272</v>
      </c>
      <c r="F4756">
        <v>105.83309507</v>
      </c>
      <c r="G4756">
        <v>104.4518903</v>
      </c>
      <c r="H4756">
        <v>103.095484</v>
      </c>
      <c r="I4756">
        <v>101.7632637</v>
      </c>
      <c r="J4756">
        <v>100.45463666000001</v>
      </c>
      <c r="K4756">
        <v>99.169029100000003</v>
      </c>
      <c r="L4756">
        <v>97.905885420000004</v>
      </c>
      <c r="M4756">
        <v>96.664667519999995</v>
      </c>
      <c r="N4756">
        <v>95.444854109999994</v>
      </c>
    </row>
    <row r="4757" spans="1:14" x14ac:dyDescent="0.45">
      <c r="A4757" t="s">
        <v>4848</v>
      </c>
      <c r="B4757" s="6">
        <v>45272</v>
      </c>
      <c r="C4757">
        <v>4.59</v>
      </c>
      <c r="D4757" s="6">
        <v>46363</v>
      </c>
      <c r="E4757" s="6">
        <v>45272</v>
      </c>
      <c r="F4757">
        <v>112.5382065</v>
      </c>
      <c r="G4757">
        <v>109.57774066</v>
      </c>
      <c r="H4757">
        <v>106.71187994</v>
      </c>
      <c r="I4757">
        <v>103.93709514</v>
      </c>
      <c r="J4757">
        <v>101.25000817999999</v>
      </c>
      <c r="K4757">
        <v>98.647384799999998</v>
      </c>
      <c r="L4757">
        <v>96.126127580000002</v>
      </c>
      <c r="M4757">
        <v>93.683269409999994</v>
      </c>
      <c r="N4757">
        <v>91.315967290000003</v>
      </c>
    </row>
    <row r="4758" spans="1:14" x14ac:dyDescent="0.45">
      <c r="A4758" t="s">
        <v>4849</v>
      </c>
      <c r="B4758" s="6">
        <v>45272</v>
      </c>
      <c r="C4758">
        <v>4.5</v>
      </c>
      <c r="D4758" s="6">
        <v>46727</v>
      </c>
      <c r="E4758" s="6">
        <v>45272</v>
      </c>
      <c r="F4758">
        <v>117.07259229</v>
      </c>
      <c r="G4758">
        <v>113.00616166</v>
      </c>
      <c r="H4758">
        <v>109.10673408</v>
      </c>
      <c r="I4758">
        <v>105.36656981</v>
      </c>
      <c r="J4758">
        <v>101.77832798</v>
      </c>
      <c r="K4758">
        <v>98.335043959999993</v>
      </c>
      <c r="L4758">
        <v>95.030108130000002</v>
      </c>
      <c r="M4758">
        <v>91.857245910000003</v>
      </c>
      <c r="N4758">
        <v>88.810499100000001</v>
      </c>
    </row>
    <row r="4759" spans="1:14" x14ac:dyDescent="0.45">
      <c r="A4759" t="s">
        <v>4850</v>
      </c>
      <c r="B4759" s="6">
        <v>45272</v>
      </c>
      <c r="C4759">
        <v>4.82</v>
      </c>
      <c r="D4759" s="6">
        <v>46003</v>
      </c>
      <c r="E4759" s="6">
        <v>45272</v>
      </c>
      <c r="F4759">
        <v>108.12445587000001</v>
      </c>
      <c r="G4759">
        <v>106.22149553</v>
      </c>
      <c r="H4759">
        <v>104.36178479</v>
      </c>
      <c r="I4759">
        <v>102.54408538</v>
      </c>
      <c r="J4759">
        <v>100.76720249</v>
      </c>
      <c r="K4759">
        <v>99.029982989999993</v>
      </c>
      <c r="L4759">
        <v>97.331313609999995</v>
      </c>
      <c r="M4759">
        <v>95.670119400000004</v>
      </c>
      <c r="N4759">
        <v>94.045362060000002</v>
      </c>
    </row>
    <row r="4760" spans="1:14" x14ac:dyDescent="0.45">
      <c r="A4760" t="s">
        <v>4851</v>
      </c>
      <c r="B4760" s="6">
        <v>45273</v>
      </c>
      <c r="C4760">
        <v>4.99</v>
      </c>
      <c r="D4760" s="6">
        <v>45824</v>
      </c>
      <c r="E4760" s="6">
        <v>45273</v>
      </c>
      <c r="F4760">
        <v>105.86295471</v>
      </c>
      <c r="G4760">
        <v>104.47042556</v>
      </c>
      <c r="H4760">
        <v>103.10307528</v>
      </c>
      <c r="I4760">
        <v>101.76027769</v>
      </c>
      <c r="J4760">
        <v>100.44142699</v>
      </c>
      <c r="K4760">
        <v>99.145936829999997</v>
      </c>
      <c r="L4760">
        <v>97.873239650000002</v>
      </c>
      <c r="M4760">
        <v>96.62278585</v>
      </c>
      <c r="N4760">
        <v>95.394043100000005</v>
      </c>
    </row>
    <row r="4761" spans="1:14" x14ac:dyDescent="0.45">
      <c r="A4761" t="s">
        <v>4852</v>
      </c>
      <c r="B4761" s="6">
        <v>45273</v>
      </c>
      <c r="C4761">
        <v>4.97</v>
      </c>
      <c r="D4761" s="6">
        <v>45821</v>
      </c>
      <c r="E4761" s="6">
        <v>45273</v>
      </c>
      <c r="F4761">
        <v>105.79245133000001</v>
      </c>
      <c r="G4761">
        <v>104.40876243</v>
      </c>
      <c r="H4761">
        <v>103.04996097</v>
      </c>
      <c r="I4761">
        <v>101.71543121000001</v>
      </c>
      <c r="J4761">
        <v>100.40457733</v>
      </c>
      <c r="K4761">
        <v>99.116822560000003</v>
      </c>
      <c r="L4761">
        <v>97.851608479999996</v>
      </c>
      <c r="M4761">
        <v>96.608394250000003</v>
      </c>
      <c r="N4761">
        <v>95.38665598</v>
      </c>
    </row>
    <row r="4762" spans="1:14" x14ac:dyDescent="0.45">
      <c r="A4762" t="s">
        <v>4853</v>
      </c>
      <c r="B4762" s="6">
        <v>45273</v>
      </c>
      <c r="C4762">
        <v>4.1399999999999997</v>
      </c>
      <c r="D4762" s="6">
        <v>47100</v>
      </c>
      <c r="E4762" s="6">
        <v>45273</v>
      </c>
      <c r="F4762">
        <v>120.04686631</v>
      </c>
      <c r="G4762">
        <v>114.85430195000001</v>
      </c>
      <c r="H4762">
        <v>109.92281747</v>
      </c>
      <c r="I4762">
        <v>105.23789146999999</v>
      </c>
      <c r="J4762">
        <v>100.78588396000001</v>
      </c>
      <c r="K4762">
        <v>96.553978409999999</v>
      </c>
      <c r="L4762">
        <v>92.530127890000003</v>
      </c>
      <c r="M4762">
        <v>88.703005099999999</v>
      </c>
      <c r="N4762">
        <v>85.061955740000002</v>
      </c>
    </row>
    <row r="4763" spans="1:14" x14ac:dyDescent="0.45">
      <c r="A4763" t="s">
        <v>4854</v>
      </c>
      <c r="B4763" s="6">
        <v>45274</v>
      </c>
      <c r="C4763">
        <v>4.7</v>
      </c>
      <c r="D4763" s="6">
        <v>45824</v>
      </c>
      <c r="E4763" s="6">
        <v>45274</v>
      </c>
      <c r="F4763">
        <v>105.46160904</v>
      </c>
      <c r="G4763">
        <v>104.07198399000001</v>
      </c>
      <c r="H4763">
        <v>102.70748834</v>
      </c>
      <c r="I4763">
        <v>101.36749727999999</v>
      </c>
      <c r="J4763">
        <v>100.05140627999999</v>
      </c>
      <c r="K4763">
        <v>98.758630280000006</v>
      </c>
      <c r="L4763">
        <v>97.488602920000005</v>
      </c>
      <c r="M4763">
        <v>96.240775749999997</v>
      </c>
      <c r="N4763">
        <v>95.014617580000007</v>
      </c>
    </row>
    <row r="4764" spans="1:14" x14ac:dyDescent="0.45">
      <c r="A4764" t="s">
        <v>4855</v>
      </c>
      <c r="B4764" s="6">
        <v>45274</v>
      </c>
      <c r="C4764">
        <v>4.49</v>
      </c>
      <c r="D4764" s="6">
        <v>46006</v>
      </c>
      <c r="E4764" s="6">
        <v>45274</v>
      </c>
      <c r="F4764">
        <v>107.54340336999999</v>
      </c>
      <c r="G4764">
        <v>105.63792746</v>
      </c>
      <c r="H4764">
        <v>103.77594753</v>
      </c>
      <c r="I4764">
        <v>101.95621333</v>
      </c>
      <c r="J4764">
        <v>100.17751871999999</v>
      </c>
      <c r="K4764">
        <v>98.438699729999996</v>
      </c>
      <c r="L4764">
        <v>96.738632870000004</v>
      </c>
      <c r="M4764">
        <v>95.07623341</v>
      </c>
      <c r="N4764">
        <v>93.450453760000002</v>
      </c>
    </row>
    <row r="4765" spans="1:14" x14ac:dyDescent="0.45">
      <c r="A4765" t="s">
        <v>4856</v>
      </c>
      <c r="B4765" s="6">
        <v>45274</v>
      </c>
      <c r="C4765">
        <v>4.1900000000000004</v>
      </c>
      <c r="D4765" s="6">
        <v>46370</v>
      </c>
      <c r="E4765" s="6">
        <v>45274</v>
      </c>
      <c r="F4765">
        <v>111.47457401</v>
      </c>
      <c r="G4765">
        <v>108.51030290999999</v>
      </c>
      <c r="H4765">
        <v>105.64144915</v>
      </c>
      <c r="I4765">
        <v>102.86442982</v>
      </c>
      <c r="J4765">
        <v>100.17581645999999</v>
      </c>
      <c r="K4765">
        <v>97.572327529999995</v>
      </c>
      <c r="L4765">
        <v>95.050821240000005</v>
      </c>
      <c r="M4765">
        <v>92.60828884</v>
      </c>
      <c r="N4765">
        <v>90.241848230000002</v>
      </c>
    </row>
    <row r="4766" spans="1:14" x14ac:dyDescent="0.45">
      <c r="A4766" t="s">
        <v>4857</v>
      </c>
      <c r="B4766" s="6">
        <v>45274</v>
      </c>
      <c r="C4766">
        <v>4.6900000000000004</v>
      </c>
      <c r="D4766" s="6">
        <v>45821</v>
      </c>
      <c r="E4766" s="6">
        <v>45274</v>
      </c>
      <c r="F4766">
        <v>105.40725436</v>
      </c>
      <c r="G4766">
        <v>104.02633727</v>
      </c>
      <c r="H4766">
        <v>102.67026045</v>
      </c>
      <c r="I4766">
        <v>101.33840947</v>
      </c>
      <c r="J4766">
        <v>100.03018974</v>
      </c>
      <c r="K4766">
        <v>98.745025690000006</v>
      </c>
      <c r="L4766">
        <v>97.482360049999997</v>
      </c>
      <c r="M4766">
        <v>96.241653099999994</v>
      </c>
      <c r="N4766">
        <v>95.022382010000001</v>
      </c>
    </row>
    <row r="4767" spans="1:14" x14ac:dyDescent="0.45">
      <c r="A4767" t="s">
        <v>4858</v>
      </c>
      <c r="B4767" s="6">
        <v>45274</v>
      </c>
      <c r="C4767">
        <v>4.6900000000000004</v>
      </c>
      <c r="D4767" s="6">
        <v>45821</v>
      </c>
      <c r="E4767" s="6">
        <v>45274</v>
      </c>
      <c r="F4767">
        <v>105.40725436</v>
      </c>
      <c r="G4767">
        <v>104.02633727</v>
      </c>
      <c r="H4767">
        <v>102.67026045</v>
      </c>
      <c r="I4767">
        <v>101.33840947</v>
      </c>
      <c r="J4767">
        <v>100.03018974</v>
      </c>
      <c r="K4767">
        <v>98.745025690000006</v>
      </c>
      <c r="L4767">
        <v>97.482360049999997</v>
      </c>
      <c r="M4767">
        <v>96.241653099999994</v>
      </c>
      <c r="N4767">
        <v>95.022382010000001</v>
      </c>
    </row>
    <row r="4768" spans="1:14" x14ac:dyDescent="0.45">
      <c r="A4768" t="s">
        <v>4859</v>
      </c>
      <c r="B4768" s="6">
        <v>45274</v>
      </c>
      <c r="C4768">
        <v>4.49</v>
      </c>
      <c r="D4768" s="6">
        <v>46006</v>
      </c>
      <c r="E4768" s="6">
        <v>45274</v>
      </c>
      <c r="F4768">
        <v>107.54340336999999</v>
      </c>
      <c r="G4768">
        <v>105.63792746</v>
      </c>
      <c r="H4768">
        <v>103.77594753</v>
      </c>
      <c r="I4768">
        <v>101.95621333</v>
      </c>
      <c r="J4768">
        <v>100.17751871999999</v>
      </c>
      <c r="K4768">
        <v>98.438699729999996</v>
      </c>
      <c r="L4768">
        <v>96.738632870000004</v>
      </c>
      <c r="M4768">
        <v>95.07623341</v>
      </c>
      <c r="N4768">
        <v>93.450453760000002</v>
      </c>
    </row>
    <row r="4769" spans="1:14" x14ac:dyDescent="0.45">
      <c r="A4769" t="s">
        <v>4860</v>
      </c>
      <c r="B4769" s="6">
        <v>45275</v>
      </c>
      <c r="C4769">
        <v>4.1900000000000004</v>
      </c>
      <c r="D4769" s="6">
        <v>46736</v>
      </c>
      <c r="E4769" s="6">
        <v>45275</v>
      </c>
      <c r="F4769">
        <v>115.9798413</v>
      </c>
      <c r="G4769">
        <v>111.90947724999999</v>
      </c>
      <c r="H4769">
        <v>108.00747597</v>
      </c>
      <c r="I4769">
        <v>104.26598456000001</v>
      </c>
      <c r="J4769">
        <v>100.67755744</v>
      </c>
      <c r="K4769">
        <v>97.23513303</v>
      </c>
      <c r="L4769">
        <v>93.932011939999995</v>
      </c>
      <c r="M4769">
        <v>90.761836500000001</v>
      </c>
      <c r="N4769">
        <v>87.718571539999999</v>
      </c>
    </row>
    <row r="4770" spans="1:14" x14ac:dyDescent="0.45">
      <c r="A4770" t="s">
        <v>4861</v>
      </c>
      <c r="B4770" s="6">
        <v>45278</v>
      </c>
      <c r="C4770">
        <v>4.76</v>
      </c>
      <c r="D4770" s="6">
        <v>45826</v>
      </c>
      <c r="E4770" s="6">
        <v>45278</v>
      </c>
      <c r="F4770">
        <v>105.57204188999999</v>
      </c>
      <c r="G4770">
        <v>104.17606873</v>
      </c>
      <c r="H4770">
        <v>102.80542776</v>
      </c>
      <c r="I4770">
        <v>101.45948693</v>
      </c>
      <c r="J4770">
        <v>100.13763484</v>
      </c>
      <c r="K4770">
        <v>98.839279790000006</v>
      </c>
      <c r="L4770">
        <v>97.563849079999997</v>
      </c>
      <c r="M4770">
        <v>96.310788209999998</v>
      </c>
      <c r="N4770">
        <v>95.079560180000001</v>
      </c>
    </row>
    <row r="4771" spans="1:14" x14ac:dyDescent="0.45">
      <c r="A4771" t="s">
        <v>4862</v>
      </c>
      <c r="B4771" s="6">
        <v>45278</v>
      </c>
      <c r="C4771">
        <v>4.96</v>
      </c>
      <c r="D4771" s="6">
        <v>45707</v>
      </c>
      <c r="E4771" s="6">
        <v>45278</v>
      </c>
      <c r="F4771">
        <v>104.29059961</v>
      </c>
      <c r="G4771">
        <v>103.22302378000001</v>
      </c>
      <c r="H4771">
        <v>102.17741521000001</v>
      </c>
      <c r="I4771">
        <v>101.15309962000001</v>
      </c>
      <c r="J4771">
        <v>100.14943006</v>
      </c>
      <c r="K4771">
        <v>99.165785619999994</v>
      </c>
      <c r="L4771">
        <v>98.201570079999996</v>
      </c>
      <c r="M4771">
        <v>97.256210690000003</v>
      </c>
      <c r="N4771">
        <v>96.329157069999994</v>
      </c>
    </row>
    <row r="4772" spans="1:14" x14ac:dyDescent="0.45">
      <c r="A4772" t="s">
        <v>4863</v>
      </c>
      <c r="B4772" s="6">
        <v>45278</v>
      </c>
      <c r="C4772">
        <v>4.54</v>
      </c>
      <c r="D4772" s="6">
        <v>46009</v>
      </c>
      <c r="E4772" s="6">
        <v>45278</v>
      </c>
      <c r="F4772">
        <v>107.67628113000001</v>
      </c>
      <c r="G4772">
        <v>105.76140194</v>
      </c>
      <c r="H4772">
        <v>103.89039619</v>
      </c>
      <c r="I4772">
        <v>102.06199794</v>
      </c>
      <c r="J4772">
        <v>100.27498608000001</v>
      </c>
      <c r="K4772">
        <v>98.528182419999993</v>
      </c>
      <c r="L4772">
        <v>96.820449870000004</v>
      </c>
      <c r="M4772">
        <v>95.150690729999994</v>
      </c>
      <c r="N4772">
        <v>93.517845070000007</v>
      </c>
    </row>
    <row r="4773" spans="1:14" x14ac:dyDescent="0.45">
      <c r="A4773" t="s">
        <v>4864</v>
      </c>
      <c r="B4773" s="6">
        <v>45278</v>
      </c>
      <c r="C4773">
        <v>4.5999999999999996</v>
      </c>
      <c r="D4773" s="6">
        <v>45826</v>
      </c>
      <c r="E4773" s="6">
        <v>45278</v>
      </c>
      <c r="F4773">
        <v>105.57507527999999</v>
      </c>
      <c r="G4773">
        <v>104.17548111000001</v>
      </c>
      <c r="H4773">
        <v>102.80133737</v>
      </c>
      <c r="I4773">
        <v>101.4520079</v>
      </c>
      <c r="J4773">
        <v>100.12687738</v>
      </c>
      <c r="K4773">
        <v>98.825350400000005</v>
      </c>
      <c r="L4773">
        <v>97.546850719999995</v>
      </c>
      <c r="M4773">
        <v>96.290820490000002</v>
      </c>
      <c r="N4773">
        <v>95.056719479999998</v>
      </c>
    </row>
    <row r="4774" spans="1:14" x14ac:dyDescent="0.45">
      <c r="A4774" t="s">
        <v>4865</v>
      </c>
      <c r="B4774" s="6">
        <v>45279</v>
      </c>
      <c r="C4774">
        <v>5.05</v>
      </c>
      <c r="D4774" s="6">
        <v>45645</v>
      </c>
      <c r="E4774" s="6">
        <v>45279</v>
      </c>
      <c r="F4774">
        <v>103.59173637000001</v>
      </c>
      <c r="G4774">
        <v>102.69704999</v>
      </c>
      <c r="H4774">
        <v>101.81788960999999</v>
      </c>
      <c r="I4774">
        <v>100.95385275</v>
      </c>
      <c r="J4774">
        <v>100.10455076</v>
      </c>
      <c r="K4774">
        <v>99.269608210000001</v>
      </c>
      <c r="L4774">
        <v>98.44866236</v>
      </c>
      <c r="M4774">
        <v>97.64136259</v>
      </c>
      <c r="N4774">
        <v>96.847369959999995</v>
      </c>
    </row>
    <row r="4775" spans="1:14" x14ac:dyDescent="0.45">
      <c r="A4775" t="s">
        <v>4866</v>
      </c>
      <c r="B4775" s="6">
        <v>45279</v>
      </c>
      <c r="C4775">
        <v>5.05</v>
      </c>
      <c r="D4775" s="6">
        <v>45645</v>
      </c>
      <c r="E4775" s="6">
        <v>45279</v>
      </c>
      <c r="F4775">
        <v>103.59173637000001</v>
      </c>
      <c r="G4775">
        <v>102.69704999</v>
      </c>
      <c r="H4775">
        <v>101.81788960999999</v>
      </c>
      <c r="I4775">
        <v>100.95385275</v>
      </c>
      <c r="J4775">
        <v>100.10455076</v>
      </c>
      <c r="K4775">
        <v>99.269608210000001</v>
      </c>
      <c r="L4775">
        <v>98.44866236</v>
      </c>
      <c r="M4775">
        <v>97.64136259</v>
      </c>
      <c r="N4775">
        <v>96.847369959999995</v>
      </c>
    </row>
    <row r="4776" spans="1:14" x14ac:dyDescent="0.45">
      <c r="A4776" t="s">
        <v>4867</v>
      </c>
      <c r="B4776" s="6">
        <v>45279</v>
      </c>
      <c r="C4776">
        <v>4.75</v>
      </c>
      <c r="D4776" s="6">
        <v>45827</v>
      </c>
      <c r="E4776" s="6">
        <v>45279</v>
      </c>
      <c r="F4776">
        <v>105.57181807000001</v>
      </c>
      <c r="G4776">
        <v>104.17307158</v>
      </c>
      <c r="H4776">
        <v>102.79975206</v>
      </c>
      <c r="I4776">
        <v>101.45122406999999</v>
      </c>
      <c r="J4776">
        <v>100.12687287</v>
      </c>
      <c r="K4776">
        <v>98.826103649999993</v>
      </c>
      <c r="L4776">
        <v>97.548340679999995</v>
      </c>
      <c r="M4776">
        <v>96.293026600000005</v>
      </c>
      <c r="N4776">
        <v>95.059621609999994</v>
      </c>
    </row>
    <row r="4777" spans="1:14" x14ac:dyDescent="0.45">
      <c r="A4777" t="s">
        <v>4868</v>
      </c>
      <c r="B4777" s="6">
        <v>45279</v>
      </c>
      <c r="C4777">
        <v>4.75</v>
      </c>
      <c r="D4777" s="6">
        <v>45827</v>
      </c>
      <c r="E4777" s="6">
        <v>45279</v>
      </c>
      <c r="F4777">
        <v>105.57181807000001</v>
      </c>
      <c r="G4777">
        <v>104.17307158</v>
      </c>
      <c r="H4777">
        <v>102.79975206</v>
      </c>
      <c r="I4777">
        <v>101.45122406999999</v>
      </c>
      <c r="J4777">
        <v>100.12687287</v>
      </c>
      <c r="K4777">
        <v>98.826103649999993</v>
      </c>
      <c r="L4777">
        <v>97.548340679999995</v>
      </c>
      <c r="M4777">
        <v>96.293026600000005</v>
      </c>
      <c r="N4777">
        <v>95.059621609999994</v>
      </c>
    </row>
    <row r="4778" spans="1:14" x14ac:dyDescent="0.45">
      <c r="A4778" t="s">
        <v>4869</v>
      </c>
      <c r="B4778" s="6">
        <v>45279</v>
      </c>
      <c r="C4778">
        <v>4.54</v>
      </c>
      <c r="D4778" s="6">
        <v>46010</v>
      </c>
      <c r="E4778" s="6">
        <v>45279</v>
      </c>
      <c r="F4778">
        <v>107.68915982</v>
      </c>
      <c r="G4778">
        <v>105.77144875</v>
      </c>
      <c r="H4778">
        <v>103.89773151</v>
      </c>
      <c r="I4778">
        <v>102.06673711000001</v>
      </c>
      <c r="J4778">
        <v>100.27723956</v>
      </c>
      <c r="K4778">
        <v>98.528056050000004</v>
      </c>
      <c r="L4778">
        <v>96.818045089999998</v>
      </c>
      <c r="M4778">
        <v>95.146104789999995</v>
      </c>
      <c r="N4778">
        <v>93.511171219999994</v>
      </c>
    </row>
    <row r="4779" spans="1:14" x14ac:dyDescent="0.45">
      <c r="A4779" t="s">
        <v>4870</v>
      </c>
      <c r="B4779" s="6">
        <v>45279</v>
      </c>
      <c r="C4779">
        <v>4.2699999999999996</v>
      </c>
      <c r="D4779" s="6">
        <v>46374</v>
      </c>
      <c r="E4779" s="6">
        <v>45279</v>
      </c>
      <c r="F4779">
        <v>111.75457514</v>
      </c>
      <c r="G4779">
        <v>108.77526577</v>
      </c>
      <c r="H4779">
        <v>105.89215398</v>
      </c>
      <c r="I4779">
        <v>103.10161567</v>
      </c>
      <c r="J4779">
        <v>100.40018353000001</v>
      </c>
      <c r="K4779">
        <v>97.784539359999997</v>
      </c>
      <c r="L4779">
        <v>95.251506789999993</v>
      </c>
      <c r="M4779">
        <v>92.798044390000001</v>
      </c>
      <c r="N4779">
        <v>90.421239189999994</v>
      </c>
    </row>
    <row r="4780" spans="1:14" x14ac:dyDescent="0.45">
      <c r="A4780" t="s">
        <v>4871</v>
      </c>
      <c r="B4780" s="6">
        <v>45279</v>
      </c>
      <c r="C4780">
        <v>4.17</v>
      </c>
      <c r="D4780" s="6">
        <v>46741</v>
      </c>
      <c r="E4780" s="6">
        <v>45279</v>
      </c>
      <c r="F4780">
        <v>115.96190455999999</v>
      </c>
      <c r="G4780">
        <v>111.87799334</v>
      </c>
      <c r="H4780">
        <v>107.96355029999999</v>
      </c>
      <c r="I4780">
        <v>104.21064575</v>
      </c>
      <c r="J4780">
        <v>100.61176265</v>
      </c>
      <c r="K4780">
        <v>97.159772899999993</v>
      </c>
      <c r="L4780">
        <v>93.847915200000003</v>
      </c>
      <c r="M4780">
        <v>90.669774230000002</v>
      </c>
      <c r="N4780">
        <v>87.619261159999994</v>
      </c>
    </row>
    <row r="4781" spans="1:14" x14ac:dyDescent="0.45">
      <c r="A4781" t="s">
        <v>4872</v>
      </c>
      <c r="B4781" s="6">
        <v>45279</v>
      </c>
      <c r="C4781">
        <v>4.2699999999999996</v>
      </c>
      <c r="D4781" s="6">
        <v>46374</v>
      </c>
      <c r="E4781" s="6">
        <v>45279</v>
      </c>
      <c r="F4781">
        <v>111.75457514</v>
      </c>
      <c r="G4781">
        <v>108.77526577</v>
      </c>
      <c r="H4781">
        <v>105.89215398</v>
      </c>
      <c r="I4781">
        <v>103.10161567</v>
      </c>
      <c r="J4781">
        <v>100.40018353000001</v>
      </c>
      <c r="K4781">
        <v>97.784539359999997</v>
      </c>
      <c r="L4781">
        <v>95.251506789999993</v>
      </c>
      <c r="M4781">
        <v>92.798044390000001</v>
      </c>
      <c r="N4781">
        <v>90.421239189999994</v>
      </c>
    </row>
    <row r="4782" spans="1:14" x14ac:dyDescent="0.45">
      <c r="A4782" t="s">
        <v>4873</v>
      </c>
      <c r="B4782" s="6">
        <v>45279</v>
      </c>
      <c r="C4782">
        <v>4.17</v>
      </c>
      <c r="D4782" s="6">
        <v>46736</v>
      </c>
      <c r="E4782" s="6">
        <v>45279</v>
      </c>
      <c r="F4782">
        <v>115.90183559</v>
      </c>
      <c r="G4782">
        <v>111.83298451</v>
      </c>
      <c r="H4782">
        <v>107.93245005</v>
      </c>
      <c r="I4782">
        <v>104.19238109</v>
      </c>
      <c r="J4782">
        <v>100.60533377</v>
      </c>
      <c r="K4782">
        <v>97.164248130000004</v>
      </c>
      <c r="L4782">
        <v>93.862426319999997</v>
      </c>
      <c r="M4782">
        <v>90.693512150000004</v>
      </c>
      <c r="N4782">
        <v>87.651471889999996</v>
      </c>
    </row>
    <row r="4783" spans="1:14" x14ac:dyDescent="0.45">
      <c r="A4783" t="s">
        <v>4874</v>
      </c>
      <c r="B4783" s="6">
        <v>45279</v>
      </c>
      <c r="C4783">
        <v>4.0599999999999996</v>
      </c>
      <c r="D4783" s="6">
        <v>47102</v>
      </c>
      <c r="E4783" s="6">
        <v>45279</v>
      </c>
      <c r="F4783">
        <v>119.67540483000001</v>
      </c>
      <c r="G4783">
        <v>114.48623726</v>
      </c>
      <c r="H4783">
        <v>109.55836831000001</v>
      </c>
      <c r="I4783">
        <v>104.87724629</v>
      </c>
      <c r="J4783">
        <v>100.42920375999999</v>
      </c>
      <c r="K4783">
        <v>96.201399370000004</v>
      </c>
      <c r="L4783">
        <v>92.181763759999996</v>
      </c>
      <c r="M4783">
        <v>88.358949370000005</v>
      </c>
      <c r="N4783">
        <v>84.722283619999999</v>
      </c>
    </row>
    <row r="4784" spans="1:14" x14ac:dyDescent="0.45">
      <c r="A4784" t="s">
        <v>4875</v>
      </c>
      <c r="B4784" s="6">
        <v>45279</v>
      </c>
      <c r="C4784">
        <v>4.22</v>
      </c>
      <c r="D4784" s="6">
        <v>46559</v>
      </c>
      <c r="E4784" s="6">
        <v>45279</v>
      </c>
      <c r="F4784">
        <v>113.90508592</v>
      </c>
      <c r="G4784">
        <v>110.36963670999999</v>
      </c>
      <c r="H4784">
        <v>106.96495815</v>
      </c>
      <c r="I4784">
        <v>103.68551719</v>
      </c>
      <c r="J4784">
        <v>100.52604476</v>
      </c>
      <c r="K4784">
        <v>97.481521670000006</v>
      </c>
      <c r="L4784">
        <v>94.547165410000005</v>
      </c>
      <c r="M4784">
        <v>91.718417720000005</v>
      </c>
      <c r="N4784">
        <v>88.990932790000002</v>
      </c>
    </row>
    <row r="4785" spans="1:14" x14ac:dyDescent="0.45">
      <c r="A4785" t="s">
        <v>4876</v>
      </c>
      <c r="B4785" s="6">
        <v>45280</v>
      </c>
      <c r="C4785">
        <v>4.99</v>
      </c>
      <c r="D4785" s="6">
        <v>45644</v>
      </c>
      <c r="E4785" s="6">
        <v>45280</v>
      </c>
      <c r="F4785">
        <v>103.52515907999999</v>
      </c>
      <c r="G4785">
        <v>102.63353060999999</v>
      </c>
      <c r="H4785">
        <v>101.75733013999999</v>
      </c>
      <c r="I4785">
        <v>100.8961589</v>
      </c>
      <c r="J4785">
        <v>100.04963175</v>
      </c>
      <c r="K4785">
        <v>99.217376650000006</v>
      </c>
      <c r="L4785">
        <v>98.399034090000001</v>
      </c>
      <c r="M4785">
        <v>97.594256520000002</v>
      </c>
      <c r="N4785">
        <v>96.802707960000006</v>
      </c>
    </row>
    <row r="4786" spans="1:14" x14ac:dyDescent="0.45">
      <c r="A4786" t="s">
        <v>4877</v>
      </c>
      <c r="B4786" s="6">
        <v>45280</v>
      </c>
      <c r="C4786">
        <v>4.99</v>
      </c>
      <c r="D4786" s="6">
        <v>45646</v>
      </c>
      <c r="E4786" s="6">
        <v>45280</v>
      </c>
      <c r="F4786">
        <v>103.5512961</v>
      </c>
      <c r="G4786">
        <v>102.65406735000001</v>
      </c>
      <c r="H4786">
        <v>101.77245648</v>
      </c>
      <c r="I4786">
        <v>100.90605742</v>
      </c>
      <c r="J4786">
        <v>100.05447811000001</v>
      </c>
      <c r="K4786">
        <v>99.217339850000002</v>
      </c>
      <c r="L4786">
        <v>98.394276770000005</v>
      </c>
      <c r="M4786">
        <v>97.584935290000004</v>
      </c>
      <c r="N4786">
        <v>96.788973600000006</v>
      </c>
    </row>
    <row r="4787" spans="1:14" x14ac:dyDescent="0.45">
      <c r="A4787" t="s">
        <v>4878</v>
      </c>
      <c r="B4787" s="6">
        <v>45280</v>
      </c>
      <c r="C4787">
        <v>4.4800000000000004</v>
      </c>
      <c r="D4787" s="6">
        <v>46010</v>
      </c>
      <c r="E4787" s="6">
        <v>45280</v>
      </c>
      <c r="F4787">
        <v>107.57540849999999</v>
      </c>
      <c r="G4787">
        <v>105.65880341</v>
      </c>
      <c r="H4787">
        <v>103.78617125</v>
      </c>
      <c r="I4787">
        <v>101.95624157</v>
      </c>
      <c r="J4787">
        <v>100.16778899000001</v>
      </c>
      <c r="K4787">
        <v>98.419631210000006</v>
      </c>
      <c r="L4787">
        <v>96.710627279999997</v>
      </c>
      <c r="M4787">
        <v>95.039675799999998</v>
      </c>
      <c r="N4787">
        <v>93.405713329999998</v>
      </c>
    </row>
    <row r="4788" spans="1:14" x14ac:dyDescent="0.45">
      <c r="A4788" t="s">
        <v>4879</v>
      </c>
      <c r="B4788" s="6">
        <v>45280</v>
      </c>
      <c r="C4788">
        <v>4.99</v>
      </c>
      <c r="D4788" s="6">
        <v>45642</v>
      </c>
      <c r="E4788" s="6">
        <v>45280</v>
      </c>
      <c r="F4788">
        <v>103.49902135000001</v>
      </c>
      <c r="G4788">
        <v>102.61299063</v>
      </c>
      <c r="H4788">
        <v>101.74219869</v>
      </c>
      <c r="I4788">
        <v>100.88625399</v>
      </c>
      <c r="J4788">
        <v>100.0447783</v>
      </c>
      <c r="K4788">
        <v>99.217406190000005</v>
      </c>
      <c r="L4788">
        <v>98.403784430000002</v>
      </c>
      <c r="M4788">
        <v>97.603571540000004</v>
      </c>
      <c r="N4788">
        <v>96.816437250000007</v>
      </c>
    </row>
    <row r="4789" spans="1:14" x14ac:dyDescent="0.45">
      <c r="A4789" t="s">
        <v>4880</v>
      </c>
      <c r="B4789" s="6">
        <v>45280</v>
      </c>
      <c r="C4789">
        <v>4.13</v>
      </c>
      <c r="D4789" s="6">
        <v>46741</v>
      </c>
      <c r="E4789" s="6">
        <v>45280</v>
      </c>
      <c r="F4789">
        <v>115.80533955</v>
      </c>
      <c r="G4789">
        <v>111.7244754</v>
      </c>
      <c r="H4789">
        <v>107.81298624</v>
      </c>
      <c r="I4789">
        <v>104.06294597</v>
      </c>
      <c r="J4789">
        <v>100.46684101</v>
      </c>
      <c r="K4789">
        <v>97.017546550000006</v>
      </c>
      <c r="L4789">
        <v>93.708304429999998</v>
      </c>
      <c r="M4789">
        <v>90.532702330000006</v>
      </c>
      <c r="N4789">
        <v>87.484654280000001</v>
      </c>
    </row>
    <row r="4790" spans="1:14" x14ac:dyDescent="0.45">
      <c r="A4790" t="s">
        <v>4881</v>
      </c>
      <c r="B4790" s="6">
        <v>45280</v>
      </c>
      <c r="C4790">
        <v>4.4800000000000004</v>
      </c>
      <c r="D4790" s="6">
        <v>46013</v>
      </c>
      <c r="E4790" s="6">
        <v>45280</v>
      </c>
      <c r="F4790">
        <v>107.61354969999999</v>
      </c>
      <c r="G4790">
        <v>105.68845478</v>
      </c>
      <c r="H4790">
        <v>103.80769475</v>
      </c>
      <c r="I4790">
        <v>101.96998384</v>
      </c>
      <c r="J4790">
        <v>100.17408204</v>
      </c>
      <c r="K4790">
        <v>98.418793149999999</v>
      </c>
      <c r="L4790">
        <v>96.70296295</v>
      </c>
      <c r="M4790">
        <v>95.0254774</v>
      </c>
      <c r="N4790">
        <v>93.385261</v>
      </c>
    </row>
    <row r="4791" spans="1:14" x14ac:dyDescent="0.45">
      <c r="A4791" t="s">
        <v>4882</v>
      </c>
      <c r="B4791" s="6">
        <v>45280</v>
      </c>
      <c r="C4791">
        <v>4.2300000000000004</v>
      </c>
      <c r="D4791" s="6">
        <v>46377</v>
      </c>
      <c r="E4791" s="6">
        <v>45280</v>
      </c>
      <c r="F4791">
        <v>111.67494977</v>
      </c>
      <c r="G4791">
        <v>108.68857497</v>
      </c>
      <c r="H4791">
        <v>105.79888165</v>
      </c>
      <c r="I4791">
        <v>103.002218</v>
      </c>
      <c r="J4791">
        <v>100.29509065000001</v>
      </c>
      <c r="K4791">
        <v>97.674156850000003</v>
      </c>
      <c r="L4791">
        <v>95.136217119999998</v>
      </c>
      <c r="M4791">
        <v>92.678208249999997</v>
      </c>
      <c r="N4791">
        <v>90.297196779999993</v>
      </c>
    </row>
    <row r="4792" spans="1:14" x14ac:dyDescent="0.45">
      <c r="A4792" t="s">
        <v>4883</v>
      </c>
      <c r="B4792" s="6">
        <v>45280</v>
      </c>
      <c r="C4792">
        <v>4.57</v>
      </c>
      <c r="D4792" s="6">
        <v>46010</v>
      </c>
      <c r="E4792" s="6">
        <v>45280</v>
      </c>
      <c r="F4792">
        <v>107.74603549</v>
      </c>
      <c r="G4792">
        <v>105.82777141</v>
      </c>
      <c r="H4792">
        <v>103.95351165</v>
      </c>
      <c r="I4792">
        <v>102.12198487000001</v>
      </c>
      <c r="J4792">
        <v>100.33196484</v>
      </c>
      <c r="K4792">
        <v>98.582268470000002</v>
      </c>
      <c r="L4792">
        <v>96.871753999999996</v>
      </c>
      <c r="M4792">
        <v>95.199319290000005</v>
      </c>
      <c r="N4792">
        <v>93.563900160000003</v>
      </c>
    </row>
    <row r="4793" spans="1:14" x14ac:dyDescent="0.45">
      <c r="A4793" t="s">
        <v>4884</v>
      </c>
      <c r="B4793" s="6">
        <v>45280</v>
      </c>
      <c r="C4793">
        <v>4.87</v>
      </c>
      <c r="D4793" s="6">
        <v>45715</v>
      </c>
      <c r="E4793" s="6">
        <v>45280</v>
      </c>
      <c r="F4793">
        <v>104.2888737</v>
      </c>
      <c r="G4793">
        <v>103.19952939</v>
      </c>
      <c r="H4793">
        <v>102.13304445</v>
      </c>
      <c r="I4793">
        <v>101.08870373000001</v>
      </c>
      <c r="J4793">
        <v>100.06582168</v>
      </c>
      <c r="K4793">
        <v>99.063740789999997</v>
      </c>
      <c r="L4793">
        <v>98.081830179999997</v>
      </c>
      <c r="M4793">
        <v>97.119484279999995</v>
      </c>
      <c r="N4793">
        <v>96.17612158</v>
      </c>
    </row>
    <row r="4794" spans="1:14" x14ac:dyDescent="0.45">
      <c r="A4794" t="s">
        <v>4885</v>
      </c>
      <c r="B4794" s="6">
        <v>45281</v>
      </c>
      <c r="C4794">
        <v>4.3899999999999997</v>
      </c>
      <c r="D4794" s="6">
        <v>46013</v>
      </c>
      <c r="E4794" s="6">
        <v>45281</v>
      </c>
      <c r="F4794">
        <v>107.44217953</v>
      </c>
      <c r="G4794">
        <v>105.51875778</v>
      </c>
      <c r="H4794">
        <v>103.63963921</v>
      </c>
      <c r="I4794">
        <v>101.80353891</v>
      </c>
      <c r="J4794">
        <v>100.00921776</v>
      </c>
      <c r="K4794">
        <v>98.255480360000007</v>
      </c>
      <c r="L4794">
        <v>96.541173290000003</v>
      </c>
      <c r="M4794">
        <v>94.865183279999997</v>
      </c>
      <c r="N4794">
        <v>93.226435559999999</v>
      </c>
    </row>
    <row r="4795" spans="1:14" x14ac:dyDescent="0.45">
      <c r="A4795" t="s">
        <v>4886</v>
      </c>
      <c r="B4795" s="6">
        <v>45281</v>
      </c>
      <c r="C4795">
        <v>4.1399999999999997</v>
      </c>
      <c r="D4795" s="6">
        <v>46377</v>
      </c>
      <c r="E4795" s="6">
        <v>45281</v>
      </c>
      <c r="F4795">
        <v>111.41324165</v>
      </c>
      <c r="G4795">
        <v>108.43069403</v>
      </c>
      <c r="H4795">
        <v>105.54473412999999</v>
      </c>
      <c r="I4795">
        <v>102.75171322999999</v>
      </c>
      <c r="J4795">
        <v>100.04814089</v>
      </c>
      <c r="K4795">
        <v>97.430677180000004</v>
      </c>
      <c r="L4795">
        <v>94.896125310000002</v>
      </c>
      <c r="M4795">
        <v>92.441424699999999</v>
      </c>
      <c r="N4795">
        <v>90.063644350000004</v>
      </c>
    </row>
    <row r="4796" spans="1:14" x14ac:dyDescent="0.45">
      <c r="A4796" t="s">
        <v>4887</v>
      </c>
      <c r="B4796" s="6">
        <v>45281</v>
      </c>
      <c r="C4796">
        <v>3.99</v>
      </c>
      <c r="D4796" s="6">
        <v>47108</v>
      </c>
      <c r="E4796" s="6">
        <v>45281</v>
      </c>
      <c r="F4796">
        <v>119.39392165</v>
      </c>
      <c r="G4796">
        <v>114.19480977000001</v>
      </c>
      <c r="H4796">
        <v>109.25839446000001</v>
      </c>
      <c r="I4796">
        <v>104.56999913</v>
      </c>
      <c r="J4796">
        <v>100.11584191</v>
      </c>
      <c r="K4796">
        <v>95.882976580000005</v>
      </c>
      <c r="L4796">
        <v>91.85923769</v>
      </c>
      <c r="M4796">
        <v>88.033189579999998</v>
      </c>
      <c r="N4796">
        <v>84.394078930000006</v>
      </c>
    </row>
    <row r="4797" spans="1:14" x14ac:dyDescent="0.45">
      <c r="A4797" t="s">
        <v>4888</v>
      </c>
      <c r="B4797" s="6">
        <v>45281</v>
      </c>
      <c r="C4797">
        <v>4.1399999999999997</v>
      </c>
      <c r="D4797" s="6">
        <v>46559</v>
      </c>
      <c r="E4797" s="6">
        <v>45281</v>
      </c>
      <c r="F4797">
        <v>113.63223313</v>
      </c>
      <c r="G4797">
        <v>110.10143514000001</v>
      </c>
      <c r="H4797">
        <v>106.70127982</v>
      </c>
      <c r="I4797">
        <v>103.42623868</v>
      </c>
      <c r="J4797">
        <v>100.27104701</v>
      </c>
      <c r="K4797">
        <v>97.230689799999993</v>
      </c>
      <c r="L4797">
        <v>94.30038854</v>
      </c>
      <c r="M4797">
        <v>91.475588790000003</v>
      </c>
      <c r="N4797">
        <v>88.751948409999997</v>
      </c>
    </row>
    <row r="4798" spans="1:14" x14ac:dyDescent="0.45">
      <c r="A4798" t="s">
        <v>4889</v>
      </c>
      <c r="B4798" s="6">
        <v>45281</v>
      </c>
      <c r="C4798">
        <v>3.99</v>
      </c>
      <c r="D4798" s="6">
        <v>47108</v>
      </c>
      <c r="E4798" s="6">
        <v>45281</v>
      </c>
      <c r="F4798">
        <v>119.39392165</v>
      </c>
      <c r="G4798">
        <v>114.19480977000001</v>
      </c>
      <c r="H4798">
        <v>109.25839446000001</v>
      </c>
      <c r="I4798">
        <v>104.56999913</v>
      </c>
      <c r="J4798">
        <v>100.11584191</v>
      </c>
      <c r="K4798">
        <v>95.882976580000005</v>
      </c>
      <c r="L4798">
        <v>91.85923769</v>
      </c>
      <c r="M4798">
        <v>88.033189579999998</v>
      </c>
      <c r="N4798">
        <v>84.394078930000006</v>
      </c>
    </row>
    <row r="4799" spans="1:14" x14ac:dyDescent="0.45">
      <c r="A4799" t="s">
        <v>4890</v>
      </c>
      <c r="B4799" s="6">
        <v>45281</v>
      </c>
      <c r="C4799">
        <v>4.4800000000000004</v>
      </c>
      <c r="D4799" s="6">
        <v>45831</v>
      </c>
      <c r="E4799" s="6">
        <v>45281</v>
      </c>
      <c r="F4799">
        <v>105.47515199999999</v>
      </c>
      <c r="G4799">
        <v>104.06236271</v>
      </c>
      <c r="H4799">
        <v>102.67548956</v>
      </c>
      <c r="I4799">
        <v>101.31387936</v>
      </c>
      <c r="J4799">
        <v>99.976900430000001</v>
      </c>
      <c r="K4799">
        <v>98.663941769999994</v>
      </c>
      <c r="L4799">
        <v>97.374412230000004</v>
      </c>
      <c r="M4799">
        <v>96.107739609999996</v>
      </c>
      <c r="N4799">
        <v>94.863370020000005</v>
      </c>
    </row>
    <row r="4800" spans="1:14" x14ac:dyDescent="0.45">
      <c r="A4800" t="s">
        <v>4891</v>
      </c>
      <c r="B4800" s="6">
        <v>45281</v>
      </c>
      <c r="C4800">
        <v>4.3</v>
      </c>
      <c r="D4800" s="6">
        <v>46021</v>
      </c>
      <c r="E4800" s="6">
        <v>45281</v>
      </c>
      <c r="F4800">
        <v>107.64500422</v>
      </c>
      <c r="G4800">
        <v>105.69285609000001</v>
      </c>
      <c r="H4800">
        <v>103.78620728999999</v>
      </c>
      <c r="I4800">
        <v>101.9237226</v>
      </c>
      <c r="J4800">
        <v>100.10411496</v>
      </c>
      <c r="K4800">
        <v>98.326143369999997</v>
      </c>
      <c r="L4800">
        <v>96.588610959999997</v>
      </c>
      <c r="M4800">
        <v>94.890363050000005</v>
      </c>
      <c r="N4800">
        <v>93.230285370000004</v>
      </c>
    </row>
    <row r="4801" spans="1:14" x14ac:dyDescent="0.45">
      <c r="A4801" t="s">
        <v>4892</v>
      </c>
      <c r="B4801" s="6">
        <v>45282</v>
      </c>
      <c r="C4801">
        <v>4</v>
      </c>
      <c r="D4801" s="6">
        <v>47109</v>
      </c>
      <c r="E4801" s="6">
        <v>45282</v>
      </c>
      <c r="F4801">
        <v>119.45367340999999</v>
      </c>
      <c r="G4801">
        <v>114.25031341</v>
      </c>
      <c r="H4801">
        <v>109.30997884</v>
      </c>
      <c r="I4801">
        <v>104.61796789</v>
      </c>
      <c r="J4801">
        <v>100.16047546</v>
      </c>
      <c r="K4801">
        <v>95.924533890000006</v>
      </c>
      <c r="L4801">
        <v>91.897957980000001</v>
      </c>
      <c r="M4801">
        <v>88.069293830000007</v>
      </c>
      <c r="N4801">
        <v>84.427771329999999</v>
      </c>
    </row>
    <row r="4802" spans="1:14" x14ac:dyDescent="0.45">
      <c r="A4802" t="s">
        <v>4893</v>
      </c>
      <c r="B4802" s="6">
        <v>45282</v>
      </c>
      <c r="C4802">
        <v>4.92</v>
      </c>
      <c r="D4802" s="6">
        <v>45646</v>
      </c>
      <c r="E4802" s="6">
        <v>45282</v>
      </c>
      <c r="F4802">
        <v>103.48867665</v>
      </c>
      <c r="G4802">
        <v>102.5917508</v>
      </c>
      <c r="H4802">
        <v>101.71043914000001</v>
      </c>
      <c r="I4802">
        <v>100.84433566</v>
      </c>
      <c r="J4802">
        <v>99.993048380000005</v>
      </c>
      <c r="K4802">
        <v>99.156198660000001</v>
      </c>
      <c r="L4802">
        <v>98.333420709999999</v>
      </c>
      <c r="M4802">
        <v>97.524361020000001</v>
      </c>
      <c r="N4802">
        <v>96.728677840000003</v>
      </c>
    </row>
    <row r="4803" spans="1:14" x14ac:dyDescent="0.45">
      <c r="A4803" t="s">
        <v>4894</v>
      </c>
      <c r="B4803" s="6">
        <v>45282</v>
      </c>
      <c r="C4803">
        <v>4.92</v>
      </c>
      <c r="D4803" s="6">
        <v>45649</v>
      </c>
      <c r="E4803" s="6">
        <v>45282</v>
      </c>
      <c r="F4803">
        <v>103.5273029</v>
      </c>
      <c r="G4803">
        <v>102.62197737</v>
      </c>
      <c r="H4803">
        <v>101.73255195</v>
      </c>
      <c r="I4803">
        <v>100.85860966</v>
      </c>
      <c r="J4803">
        <v>99.999747970000001</v>
      </c>
      <c r="K4803">
        <v>99.155578230000003</v>
      </c>
      <c r="L4803">
        <v>98.325725070000004</v>
      </c>
      <c r="M4803">
        <v>97.509825809999995</v>
      </c>
      <c r="N4803">
        <v>96.707529940000001</v>
      </c>
    </row>
    <row r="4804" spans="1:14" x14ac:dyDescent="0.45">
      <c r="A4804" t="s">
        <v>4895</v>
      </c>
      <c r="B4804" s="6">
        <v>45282</v>
      </c>
      <c r="C4804">
        <v>4.84</v>
      </c>
      <c r="D4804" s="6">
        <v>45709</v>
      </c>
      <c r="E4804" s="6">
        <v>45282</v>
      </c>
      <c r="F4804">
        <v>104.1864226</v>
      </c>
      <c r="G4804">
        <v>103.11399656</v>
      </c>
      <c r="H4804">
        <v>102.06375137000001</v>
      </c>
      <c r="I4804">
        <v>101.03500278</v>
      </c>
      <c r="J4804">
        <v>100.0270945</v>
      </c>
      <c r="K4804">
        <v>99.039396710000005</v>
      </c>
      <c r="L4804">
        <v>98.071304780000006</v>
      </c>
      <c r="M4804">
        <v>97.122237990000002</v>
      </c>
      <c r="N4804">
        <v>96.191638409999996</v>
      </c>
    </row>
    <row r="4805" spans="1:14" x14ac:dyDescent="0.45">
      <c r="A4805" t="s">
        <v>4896</v>
      </c>
      <c r="B4805" s="6">
        <v>45282</v>
      </c>
      <c r="C4805">
        <v>4.9400000000000004</v>
      </c>
      <c r="D4805" s="6">
        <v>45642</v>
      </c>
      <c r="E4805" s="6">
        <v>45282</v>
      </c>
      <c r="F4805">
        <v>103.45484359</v>
      </c>
      <c r="G4805">
        <v>102.56902413</v>
      </c>
      <c r="H4805">
        <v>101.69844089999999</v>
      </c>
      <c r="I4805">
        <v>100.84270241</v>
      </c>
      <c r="J4805">
        <v>100.00143049</v>
      </c>
      <c r="K4805">
        <v>99.174259739999997</v>
      </c>
      <c r="L4805">
        <v>98.360836989999996</v>
      </c>
      <c r="M4805">
        <v>97.560820789999994</v>
      </c>
      <c r="N4805">
        <v>96.773880950000006</v>
      </c>
    </row>
    <row r="4806" spans="1:14" x14ac:dyDescent="0.45">
      <c r="A4806" t="s">
        <v>4897</v>
      </c>
      <c r="B4806" s="6">
        <v>45282</v>
      </c>
      <c r="C4806">
        <v>4.4400000000000004</v>
      </c>
      <c r="D4806" s="6">
        <v>46013</v>
      </c>
      <c r="E4806" s="6">
        <v>45282</v>
      </c>
      <c r="F4806">
        <v>107.53738518</v>
      </c>
      <c r="G4806">
        <v>105.61303389</v>
      </c>
      <c r="H4806">
        <v>103.7330034</v>
      </c>
      <c r="I4806">
        <v>101.89600832000001</v>
      </c>
      <c r="J4806">
        <v>100.10080902999999</v>
      </c>
      <c r="K4806">
        <v>98.346209689999995</v>
      </c>
      <c r="L4806">
        <v>96.631056430000001</v>
      </c>
      <c r="M4806">
        <v>94.954235569999994</v>
      </c>
      <c r="N4806">
        <v>93.314671919999995</v>
      </c>
    </row>
    <row r="4807" spans="1:14" x14ac:dyDescent="0.45">
      <c r="A4807" t="s">
        <v>4898</v>
      </c>
      <c r="B4807" s="6">
        <v>45286</v>
      </c>
      <c r="C4807">
        <v>4.03</v>
      </c>
      <c r="D4807" s="6">
        <v>47113</v>
      </c>
      <c r="E4807" s="6">
        <v>45286</v>
      </c>
      <c r="F4807">
        <v>119.64378730999999</v>
      </c>
      <c r="G4807">
        <v>114.42460893000001</v>
      </c>
      <c r="H4807">
        <v>109.46973009</v>
      </c>
      <c r="I4807">
        <v>104.76434980000001</v>
      </c>
      <c r="J4807">
        <v>100.2945716</v>
      </c>
      <c r="K4807">
        <v>96.047343679999997</v>
      </c>
      <c r="L4807">
        <v>92.010403289999999</v>
      </c>
      <c r="M4807">
        <v>88.172225069999996</v>
      </c>
      <c r="N4807">
        <v>84.521973000000003</v>
      </c>
    </row>
    <row r="4808" spans="1:14" x14ac:dyDescent="0.45">
      <c r="A4808" t="s">
        <v>4899</v>
      </c>
      <c r="B4808" s="6">
        <v>45286</v>
      </c>
      <c r="C4808">
        <v>4.22</v>
      </c>
      <c r="D4808" s="6">
        <v>46384</v>
      </c>
      <c r="E4808" s="6">
        <v>45286</v>
      </c>
      <c r="F4808">
        <v>111.73051703</v>
      </c>
      <c r="G4808">
        <v>108.72412070999999</v>
      </c>
      <c r="H4808">
        <v>105.81562667999999</v>
      </c>
      <c r="I4808">
        <v>103.00131515</v>
      </c>
      <c r="J4808">
        <v>100.27762869999999</v>
      </c>
      <c r="K4808">
        <v>97.641164290000006</v>
      </c>
      <c r="L4808">
        <v>95.088665599999999</v>
      </c>
      <c r="M4808">
        <v>92.617015859999995</v>
      </c>
      <c r="N4808">
        <v>90.223231080000005</v>
      </c>
    </row>
    <row r="4809" spans="1:14" x14ac:dyDescent="0.45">
      <c r="A4809" t="s">
        <v>4900</v>
      </c>
      <c r="B4809" s="6">
        <v>45286</v>
      </c>
      <c r="C4809">
        <v>4.46</v>
      </c>
      <c r="D4809" s="6">
        <v>46017</v>
      </c>
      <c r="E4809" s="6">
        <v>45286</v>
      </c>
      <c r="F4809">
        <v>107.62610352</v>
      </c>
      <c r="G4809">
        <v>105.69005652</v>
      </c>
      <c r="H4809">
        <v>103.79882215000001</v>
      </c>
      <c r="I4809">
        <v>101.9510942</v>
      </c>
      <c r="J4809">
        <v>100.14561322</v>
      </c>
      <c r="K4809">
        <v>98.381164530000007</v>
      </c>
      <c r="L4809">
        <v>96.656576240000007</v>
      </c>
      <c r="M4809">
        <v>94.970717519999994</v>
      </c>
      <c r="N4809">
        <v>93.322496849999993</v>
      </c>
    </row>
    <row r="4810" spans="1:14" x14ac:dyDescent="0.45">
      <c r="A4810" t="s">
        <v>4901</v>
      </c>
      <c r="B4810" s="6">
        <v>45286</v>
      </c>
      <c r="C4810">
        <v>4.22</v>
      </c>
      <c r="D4810" s="6">
        <v>46384</v>
      </c>
      <c r="E4810" s="6">
        <v>45286</v>
      </c>
      <c r="F4810">
        <v>111.73051703</v>
      </c>
      <c r="G4810">
        <v>108.72412070999999</v>
      </c>
      <c r="H4810">
        <v>105.81562667999999</v>
      </c>
      <c r="I4810">
        <v>103.00131515</v>
      </c>
      <c r="J4810">
        <v>100.27762869999999</v>
      </c>
      <c r="K4810">
        <v>97.641164290000006</v>
      </c>
      <c r="L4810">
        <v>95.088665599999999</v>
      </c>
      <c r="M4810">
        <v>92.617015859999995</v>
      </c>
      <c r="N4810">
        <v>90.223231080000005</v>
      </c>
    </row>
    <row r="4811" spans="1:14" x14ac:dyDescent="0.45">
      <c r="A4811" t="s">
        <v>4902</v>
      </c>
      <c r="B4811" s="6">
        <v>45286</v>
      </c>
      <c r="C4811">
        <v>4.67</v>
      </c>
      <c r="D4811" s="6">
        <v>45834</v>
      </c>
      <c r="E4811" s="6">
        <v>45286</v>
      </c>
      <c r="F4811">
        <v>105.55460189999999</v>
      </c>
      <c r="G4811">
        <v>104.13654945</v>
      </c>
      <c r="H4811">
        <v>102.74459005999999</v>
      </c>
      <c r="I4811">
        <v>101.37806399</v>
      </c>
      <c r="J4811">
        <v>100.03633329</v>
      </c>
      <c r="K4811">
        <v>98.718780929999994</v>
      </c>
      <c r="L4811">
        <v>97.424809949999997</v>
      </c>
      <c r="M4811">
        <v>96.153842600000004</v>
      </c>
      <c r="N4811">
        <v>94.905319610000006</v>
      </c>
    </row>
    <row r="4812" spans="1:14" x14ac:dyDescent="0.45">
      <c r="A4812" t="s">
        <v>4903</v>
      </c>
      <c r="B4812" s="6">
        <v>45287</v>
      </c>
      <c r="C4812">
        <v>4.17</v>
      </c>
      <c r="D4812" s="6">
        <v>46384</v>
      </c>
      <c r="E4812" s="6">
        <v>45287</v>
      </c>
      <c r="F4812">
        <v>111.58415737</v>
      </c>
      <c r="G4812">
        <v>108.57991524000001</v>
      </c>
      <c r="H4812">
        <v>105.67352239</v>
      </c>
      <c r="I4812">
        <v>102.86126074000001</v>
      </c>
      <c r="J4812">
        <v>100.13957458</v>
      </c>
      <c r="K4812">
        <v>97.505062429999995</v>
      </c>
      <c r="L4812">
        <v>94.954469509999996</v>
      </c>
      <c r="M4812">
        <v>92.484680539999999</v>
      </c>
      <c r="N4812">
        <v>90.092712939999998</v>
      </c>
    </row>
    <row r="4813" spans="1:14" x14ac:dyDescent="0.45">
      <c r="A4813" t="s">
        <v>4904</v>
      </c>
      <c r="B4813" s="6">
        <v>45287</v>
      </c>
      <c r="C4813">
        <v>4.4400000000000004</v>
      </c>
      <c r="D4813" s="6">
        <v>45835</v>
      </c>
      <c r="E4813" s="6">
        <v>45287</v>
      </c>
      <c r="F4813">
        <v>105.47212576</v>
      </c>
      <c r="G4813">
        <v>104.04821595</v>
      </c>
      <c r="H4813">
        <v>102.6506073</v>
      </c>
      <c r="I4813">
        <v>101.27863249000001</v>
      </c>
      <c r="J4813">
        <v>99.931646409999999</v>
      </c>
      <c r="K4813">
        <v>98.609025169999995</v>
      </c>
      <c r="L4813">
        <v>97.310165249999997</v>
      </c>
      <c r="M4813">
        <v>96.034482699999998</v>
      </c>
      <c r="N4813">
        <v>94.781412290000006</v>
      </c>
    </row>
    <row r="4814" spans="1:14" x14ac:dyDescent="0.45">
      <c r="A4814" t="s">
        <v>4905</v>
      </c>
      <c r="B4814" s="6">
        <v>45287</v>
      </c>
      <c r="C4814">
        <v>3.98</v>
      </c>
      <c r="D4814" s="6">
        <v>47114</v>
      </c>
      <c r="E4814" s="6">
        <v>45287</v>
      </c>
      <c r="F4814">
        <v>119.40694735</v>
      </c>
      <c r="G4814">
        <v>114.19074633</v>
      </c>
      <c r="H4814">
        <v>109.23890776</v>
      </c>
      <c r="I4814">
        <v>104.53661744</v>
      </c>
      <c r="J4814">
        <v>100.06996707</v>
      </c>
      <c r="K4814">
        <v>95.825894210000001</v>
      </c>
      <c r="L4814">
        <v>91.792126589999995</v>
      </c>
      <c r="M4814">
        <v>87.957130359999994</v>
      </c>
      <c r="N4814">
        <v>84.310061910000002</v>
      </c>
    </row>
    <row r="4815" spans="1:14" x14ac:dyDescent="0.45">
      <c r="A4815" t="s">
        <v>4906</v>
      </c>
      <c r="B4815" s="6">
        <v>45287</v>
      </c>
      <c r="C4815">
        <v>4.5999999999999996</v>
      </c>
      <c r="D4815" s="6">
        <v>45835</v>
      </c>
      <c r="E4815" s="6">
        <v>45287</v>
      </c>
      <c r="F4815">
        <v>105.46906045</v>
      </c>
      <c r="G4815">
        <v>104.04886286999999</v>
      </c>
      <c r="H4815">
        <v>102.65484363</v>
      </c>
      <c r="I4815">
        <v>101.28633975</v>
      </c>
      <c r="J4815">
        <v>99.942710239999997</v>
      </c>
      <c r="K4815">
        <v>98.623335119999993</v>
      </c>
      <c r="L4815">
        <v>97.327614589999996</v>
      </c>
      <c r="M4815">
        <v>96.054968239999994</v>
      </c>
      <c r="N4815">
        <v>94.804834220000004</v>
      </c>
    </row>
    <row r="4816" spans="1:14" x14ac:dyDescent="0.45">
      <c r="A4816" t="s">
        <v>4907</v>
      </c>
      <c r="B4816" s="6">
        <v>45287</v>
      </c>
      <c r="C4816">
        <v>4.42</v>
      </c>
      <c r="D4816" s="6">
        <v>46017</v>
      </c>
      <c r="E4816" s="6">
        <v>45287</v>
      </c>
      <c r="F4816">
        <v>107.54949859</v>
      </c>
      <c r="G4816">
        <v>105.61420371</v>
      </c>
      <c r="H4816">
        <v>103.72370715</v>
      </c>
      <c r="I4816">
        <v>101.87670310999999</v>
      </c>
      <c r="J4816">
        <v>100.07193254000001</v>
      </c>
      <c r="K4816">
        <v>98.308181099999999</v>
      </c>
      <c r="L4816">
        <v>96.584277290000003</v>
      </c>
      <c r="M4816">
        <v>94.899090610000002</v>
      </c>
      <c r="N4816">
        <v>93.251529869999999</v>
      </c>
    </row>
    <row r="4817" spans="1:14" x14ac:dyDescent="0.45">
      <c r="A4817" t="s">
        <v>4908</v>
      </c>
      <c r="B4817" s="6">
        <v>45287</v>
      </c>
      <c r="C4817">
        <v>4.8499999999999996</v>
      </c>
      <c r="D4817" s="6">
        <v>45692</v>
      </c>
      <c r="E4817" s="6">
        <v>45287</v>
      </c>
      <c r="F4817">
        <v>103.99844707</v>
      </c>
      <c r="G4817">
        <v>102.97326052</v>
      </c>
      <c r="H4817">
        <v>101.96837241</v>
      </c>
      <c r="I4817">
        <v>100.98318324</v>
      </c>
      <c r="J4817">
        <v>100.01711692000001</v>
      </c>
      <c r="K4817">
        <v>99.069619669999994</v>
      </c>
      <c r="L4817">
        <v>98.140158920000005</v>
      </c>
      <c r="M4817">
        <v>97.228222290000005</v>
      </c>
      <c r="N4817">
        <v>96.333316690000004</v>
      </c>
    </row>
    <row r="4818" spans="1:14" x14ac:dyDescent="0.45">
      <c r="A4818" t="s">
        <v>4909</v>
      </c>
      <c r="B4818" s="6">
        <v>45287</v>
      </c>
      <c r="C4818">
        <v>4.4400000000000004</v>
      </c>
      <c r="D4818" s="6">
        <v>45835</v>
      </c>
      <c r="E4818" s="6">
        <v>45287</v>
      </c>
      <c r="F4818">
        <v>105.47212576</v>
      </c>
      <c r="G4818">
        <v>104.04821595</v>
      </c>
      <c r="H4818">
        <v>102.6506073</v>
      </c>
      <c r="I4818">
        <v>101.27863249000001</v>
      </c>
      <c r="J4818">
        <v>99.931646409999999</v>
      </c>
      <c r="K4818">
        <v>98.609025169999995</v>
      </c>
      <c r="L4818">
        <v>97.310165249999997</v>
      </c>
      <c r="M4818">
        <v>96.034482699999998</v>
      </c>
      <c r="N4818">
        <v>94.781412290000006</v>
      </c>
    </row>
    <row r="4819" spans="1:14" x14ac:dyDescent="0.45">
      <c r="A4819" t="s">
        <v>4910</v>
      </c>
      <c r="B4819" s="6">
        <v>45288</v>
      </c>
      <c r="C4819">
        <v>4.05</v>
      </c>
      <c r="D4819" s="6">
        <v>46749</v>
      </c>
      <c r="E4819" s="6">
        <v>45288</v>
      </c>
      <c r="F4819">
        <v>115.58566826000001</v>
      </c>
      <c r="G4819">
        <v>111.48687569000001</v>
      </c>
      <c r="H4819">
        <v>107.5591189</v>
      </c>
      <c r="I4819">
        <v>103.79435244</v>
      </c>
      <c r="J4819">
        <v>100.18495176</v>
      </c>
      <c r="K4819">
        <v>96.723688940000002</v>
      </c>
      <c r="L4819">
        <v>93.403709969999994</v>
      </c>
      <c r="M4819">
        <v>90.218513369999997</v>
      </c>
      <c r="N4819">
        <v>87.161930249999997</v>
      </c>
    </row>
    <row r="4820" spans="1:14" x14ac:dyDescent="0.45">
      <c r="A4820" t="s">
        <v>4911</v>
      </c>
      <c r="B4820" s="6">
        <v>45288</v>
      </c>
      <c r="C4820">
        <v>3.96</v>
      </c>
      <c r="D4820" s="6">
        <v>47115</v>
      </c>
      <c r="E4820" s="6">
        <v>45288</v>
      </c>
      <c r="F4820">
        <v>119.31833354</v>
      </c>
      <c r="G4820">
        <v>114.10149887999999</v>
      </c>
      <c r="H4820">
        <v>109.14922300000001</v>
      </c>
      <c r="I4820">
        <v>104.44667241000001</v>
      </c>
      <c r="J4820">
        <v>99.979921180000005</v>
      </c>
      <c r="K4820">
        <v>95.735890800000007</v>
      </c>
      <c r="L4820">
        <v>91.702294330000001</v>
      </c>
      <c r="M4820">
        <v>87.867584460000003</v>
      </c>
      <c r="N4820">
        <v>84.220905389999999</v>
      </c>
    </row>
    <row r="4821" spans="1:14" x14ac:dyDescent="0.45">
      <c r="A4821" t="s">
        <v>4912</v>
      </c>
      <c r="B4821" s="6">
        <v>45320</v>
      </c>
      <c r="C4821">
        <v>4.88</v>
      </c>
      <c r="D4821" s="6">
        <v>45680</v>
      </c>
      <c r="E4821" s="6">
        <v>45320</v>
      </c>
      <c r="F4821">
        <v>103.88170653</v>
      </c>
      <c r="G4821">
        <v>102.88988577000001</v>
      </c>
      <c r="H4821">
        <v>101.91708933</v>
      </c>
      <c r="I4821">
        <v>100.96277264</v>
      </c>
      <c r="J4821">
        <v>100.02641172</v>
      </c>
      <c r="K4821">
        <v>99.107502280000006</v>
      </c>
      <c r="L4821">
        <v>98.205558769999996</v>
      </c>
      <c r="M4821">
        <v>97.32011353</v>
      </c>
      <c r="N4821">
        <v>96.450715959999997</v>
      </c>
    </row>
    <row r="4822" spans="1:14" x14ac:dyDescent="0.45">
      <c r="A4822" t="s">
        <v>4913</v>
      </c>
      <c r="B4822" s="6">
        <v>45295</v>
      </c>
      <c r="C4822">
        <v>4.76</v>
      </c>
      <c r="D4822" s="6">
        <v>45841</v>
      </c>
      <c r="E4822" s="6">
        <v>45295</v>
      </c>
      <c r="F4822">
        <v>105.77648623</v>
      </c>
      <c r="G4822">
        <v>104.33765393</v>
      </c>
      <c r="H4822">
        <v>102.92562285</v>
      </c>
      <c r="I4822">
        <v>101.53970716000001</v>
      </c>
      <c r="J4822">
        <v>100.17924395999999</v>
      </c>
      <c r="K4822">
        <v>98.843592369999996</v>
      </c>
      <c r="L4822">
        <v>97.532132610000005</v>
      </c>
      <c r="M4822">
        <v>96.244265080000005</v>
      </c>
      <c r="N4822">
        <v>94.979409649999994</v>
      </c>
    </row>
    <row r="4823" spans="1:14" x14ac:dyDescent="0.45">
      <c r="A4823" t="s">
        <v>4914</v>
      </c>
      <c r="B4823" s="6">
        <v>45317</v>
      </c>
      <c r="C4823">
        <v>4.9000000000000004</v>
      </c>
      <c r="D4823" s="6">
        <v>45678</v>
      </c>
      <c r="E4823" s="6">
        <v>45317</v>
      </c>
      <c r="F4823">
        <v>103.87628543</v>
      </c>
      <c r="G4823">
        <v>102.88996093999999</v>
      </c>
      <c r="H4823">
        <v>101.9224538</v>
      </c>
      <c r="I4823">
        <v>100.97322815</v>
      </c>
      <c r="J4823">
        <v>100.04176833</v>
      </c>
      <c r="K4823">
        <v>99.127577950000003</v>
      </c>
      <c r="L4823">
        <v>98.230178969999997</v>
      </c>
      <c r="M4823">
        <v>97.349110859999996</v>
      </c>
      <c r="N4823">
        <v>96.483929829999994</v>
      </c>
    </row>
    <row r="4824" spans="1:14" x14ac:dyDescent="0.45">
      <c r="A4824" t="s">
        <v>4915</v>
      </c>
      <c r="B4824" s="6">
        <v>45313</v>
      </c>
      <c r="C4824">
        <v>4.66</v>
      </c>
      <c r="D4824" s="6">
        <v>45860</v>
      </c>
      <c r="E4824" s="6">
        <v>45313</v>
      </c>
      <c r="F4824">
        <v>105.88189386000001</v>
      </c>
      <c r="G4824">
        <v>104.39138591</v>
      </c>
      <c r="H4824">
        <v>102.92959018000001</v>
      </c>
      <c r="I4824">
        <v>101.49574736</v>
      </c>
      <c r="J4824">
        <v>100.08912441</v>
      </c>
      <c r="K4824">
        <v>98.709013490000004</v>
      </c>
      <c r="L4824">
        <v>97.354730849999996</v>
      </c>
      <c r="M4824">
        <v>96.025615779999995</v>
      </c>
      <c r="N4824">
        <v>94.721029680000001</v>
      </c>
    </row>
    <row r="4825" spans="1:14" x14ac:dyDescent="0.45">
      <c r="A4825" t="s">
        <v>4916</v>
      </c>
      <c r="B4825" s="6">
        <v>45322</v>
      </c>
      <c r="C4825">
        <v>4.18</v>
      </c>
      <c r="D4825" s="6">
        <v>46052</v>
      </c>
      <c r="E4825" s="6">
        <v>45322</v>
      </c>
      <c r="F4825">
        <v>107.79316937999999</v>
      </c>
      <c r="G4825">
        <v>105.75564661</v>
      </c>
      <c r="H4825">
        <v>103.76758178</v>
      </c>
      <c r="I4825">
        <v>101.82746175</v>
      </c>
      <c r="J4825">
        <v>99.933830499999999</v>
      </c>
      <c r="K4825">
        <v>98.08528647</v>
      </c>
      <c r="L4825">
        <v>96.280480139999995</v>
      </c>
      <c r="M4825">
        <v>94.518111680000004</v>
      </c>
      <c r="N4825">
        <v>92.796928739999998</v>
      </c>
    </row>
    <row r="4826" spans="1:14" x14ac:dyDescent="0.45">
      <c r="A4826" t="s">
        <v>4917</v>
      </c>
      <c r="B4826" s="6">
        <v>45303</v>
      </c>
      <c r="C4826">
        <v>4.24</v>
      </c>
      <c r="D4826" s="6">
        <v>46034</v>
      </c>
      <c r="E4826" s="6">
        <v>45303</v>
      </c>
      <c r="F4826">
        <v>107.42913621</v>
      </c>
      <c r="G4826">
        <v>105.4488593</v>
      </c>
      <c r="H4826">
        <v>103.51546872999999</v>
      </c>
      <c r="I4826">
        <v>101.62756607999999</v>
      </c>
      <c r="J4826">
        <v>99.783804270000005</v>
      </c>
      <c r="K4826">
        <v>97.982885229999994</v>
      </c>
      <c r="L4826">
        <v>96.223557839999998</v>
      </c>
      <c r="M4826">
        <v>94.504615810000004</v>
      </c>
      <c r="N4826">
        <v>92.824895810000001</v>
      </c>
    </row>
    <row r="4827" spans="1:14" x14ac:dyDescent="0.45">
      <c r="A4827" t="s">
        <v>4918</v>
      </c>
      <c r="B4827" s="6">
        <v>45303</v>
      </c>
      <c r="C4827">
        <v>4.07</v>
      </c>
      <c r="D4827" s="6">
        <v>46399</v>
      </c>
      <c r="E4827" s="6">
        <v>45303</v>
      </c>
      <c r="F4827">
        <v>111.46511126999999</v>
      </c>
      <c r="G4827">
        <v>108.42172410000001</v>
      </c>
      <c r="H4827">
        <v>105.47878247</v>
      </c>
      <c r="I4827">
        <v>102.63241764999999</v>
      </c>
      <c r="J4827">
        <v>99.878932309999996</v>
      </c>
      <c r="K4827">
        <v>97.214791840000004</v>
      </c>
      <c r="L4827">
        <v>94.636616239999995</v>
      </c>
      <c r="M4827">
        <v>92.141172440000005</v>
      </c>
      <c r="N4827">
        <v>89.725366989999998</v>
      </c>
    </row>
    <row r="4828" spans="1:14" x14ac:dyDescent="0.45">
      <c r="A4828" t="s">
        <v>4919</v>
      </c>
      <c r="B4828" s="6">
        <v>45316</v>
      </c>
      <c r="C4828">
        <v>4.1100000000000003</v>
      </c>
      <c r="D4828" s="6">
        <v>46777</v>
      </c>
      <c r="E4828" s="6">
        <v>45316</v>
      </c>
      <c r="F4828">
        <v>116.71180074999999</v>
      </c>
      <c r="G4828">
        <v>112.49795137</v>
      </c>
      <c r="H4828">
        <v>108.46330086</v>
      </c>
      <c r="I4828">
        <v>104.59925176</v>
      </c>
      <c r="J4828">
        <v>100.89766600999999</v>
      </c>
      <c r="K4828">
        <v>97.35083779</v>
      </c>
      <c r="L4828">
        <v>93.951468180000006</v>
      </c>
      <c r="M4828">
        <v>90.692641440000003</v>
      </c>
      <c r="N4828">
        <v>87.567802749999998</v>
      </c>
    </row>
    <row r="4829" spans="1:14" x14ac:dyDescent="0.45">
      <c r="A4829" t="s">
        <v>4920</v>
      </c>
      <c r="B4829" s="6">
        <v>45322</v>
      </c>
      <c r="C4829">
        <v>4.13</v>
      </c>
      <c r="D4829" s="6">
        <v>46419</v>
      </c>
      <c r="E4829" s="6">
        <v>45322</v>
      </c>
      <c r="F4829">
        <v>111.87894713999999</v>
      </c>
      <c r="G4829">
        <v>108.7744459</v>
      </c>
      <c r="H4829">
        <v>105.77412883</v>
      </c>
      <c r="I4829">
        <v>102.87391246999999</v>
      </c>
      <c r="J4829">
        <v>100.06989774</v>
      </c>
      <c r="K4829">
        <v>97.358360450000006</v>
      </c>
      <c r="L4829">
        <v>94.735742290000005</v>
      </c>
      <c r="M4829">
        <v>92.198642520000007</v>
      </c>
      <c r="N4829">
        <v>89.743809920000004</v>
      </c>
    </row>
    <row r="4830" spans="1:14" x14ac:dyDescent="0.45">
      <c r="A4830" t="s">
        <v>4921</v>
      </c>
      <c r="B4830" s="6">
        <v>45317</v>
      </c>
      <c r="C4830">
        <v>4.3099999999999996</v>
      </c>
      <c r="D4830" s="6">
        <v>46048</v>
      </c>
      <c r="E4830" s="6">
        <v>45317</v>
      </c>
      <c r="F4830">
        <v>108.00461808</v>
      </c>
      <c r="G4830">
        <v>105.97576579</v>
      </c>
      <c r="H4830">
        <v>103.99589779999999</v>
      </c>
      <c r="I4830">
        <v>102.06352336</v>
      </c>
      <c r="J4830">
        <v>100.17720763</v>
      </c>
      <c r="K4830">
        <v>98.335569199999995</v>
      </c>
      <c r="L4830">
        <v>96.537277630000006</v>
      </c>
      <c r="M4830">
        <v>94.781051259999998</v>
      </c>
      <c r="N4830">
        <v>93.065654949999995</v>
      </c>
    </row>
    <row r="4831" spans="1:14" x14ac:dyDescent="0.45">
      <c r="A4831" t="s">
        <v>4922</v>
      </c>
      <c r="B4831" s="6">
        <v>45299</v>
      </c>
      <c r="C4831">
        <v>4.9400000000000004</v>
      </c>
      <c r="D4831" s="6">
        <v>45665</v>
      </c>
      <c r="E4831" s="6">
        <v>45299</v>
      </c>
      <c r="F4831">
        <v>103.75044363000001</v>
      </c>
      <c r="G4831">
        <v>102.80027387</v>
      </c>
      <c r="H4831">
        <v>101.86758531</v>
      </c>
      <c r="I4831">
        <v>100.95189782</v>
      </c>
      <c r="J4831">
        <v>100.05274869</v>
      </c>
      <c r="K4831">
        <v>99.169691920000005</v>
      </c>
      <c r="L4831">
        <v>98.302297429999996</v>
      </c>
      <c r="M4831">
        <v>97.450150339999993</v>
      </c>
      <c r="N4831">
        <v>96.612850350000002</v>
      </c>
    </row>
    <row r="4832" spans="1:14" x14ac:dyDescent="0.45">
      <c r="A4832" t="s">
        <v>4923</v>
      </c>
      <c r="B4832" s="6">
        <v>45322</v>
      </c>
      <c r="C4832">
        <v>4.0199999999999996</v>
      </c>
      <c r="D4832" s="6">
        <v>47149</v>
      </c>
      <c r="E4832" s="6">
        <v>45322</v>
      </c>
      <c r="F4832">
        <v>111.96309409</v>
      </c>
      <c r="G4832">
        <v>108.75785337000001</v>
      </c>
      <c r="H4832">
        <v>105.68144685999999</v>
      </c>
      <c r="I4832">
        <v>102.72760199</v>
      </c>
      <c r="J4832">
        <v>99.890397320000005</v>
      </c>
      <c r="K4832">
        <v>97.164240559999996</v>
      </c>
      <c r="L4832">
        <v>94.543848049999994</v>
      </c>
      <c r="M4832">
        <v>92.024225680000001</v>
      </c>
      <c r="N4832">
        <v>89.600651119999995</v>
      </c>
    </row>
    <row r="4833" spans="1:14" x14ac:dyDescent="0.45">
      <c r="A4833" t="s">
        <v>4924</v>
      </c>
      <c r="B4833" s="6">
        <v>45310</v>
      </c>
      <c r="C4833">
        <v>4.8899999999999997</v>
      </c>
      <c r="D4833" s="6">
        <v>45681</v>
      </c>
      <c r="E4833" s="6">
        <v>45310</v>
      </c>
      <c r="F4833">
        <v>103.90415166</v>
      </c>
      <c r="G4833">
        <v>102.90947739000001</v>
      </c>
      <c r="H4833">
        <v>101.93393259</v>
      </c>
      <c r="I4833">
        <v>100.97696825</v>
      </c>
      <c r="J4833">
        <v>100.0380562</v>
      </c>
      <c r="K4833">
        <v>99.116688150000002</v>
      </c>
      <c r="L4833">
        <v>98.212374769999997</v>
      </c>
      <c r="M4833">
        <v>97.324644770000006</v>
      </c>
      <c r="N4833">
        <v>96.453044109999993</v>
      </c>
    </row>
    <row r="4834" spans="1:14" x14ac:dyDescent="0.45">
      <c r="A4834" t="s">
        <v>4925</v>
      </c>
      <c r="B4834" s="6">
        <v>45294</v>
      </c>
      <c r="C4834">
        <v>4.4800000000000004</v>
      </c>
      <c r="D4834" s="6">
        <v>46027</v>
      </c>
      <c r="E4834" s="6">
        <v>45294</v>
      </c>
      <c r="F4834">
        <v>107.81120865</v>
      </c>
      <c r="G4834">
        <v>105.84595887</v>
      </c>
      <c r="H4834">
        <v>103.92679145</v>
      </c>
      <c r="I4834">
        <v>102.05234522000001</v>
      </c>
      <c r="J4834">
        <v>100.22130842</v>
      </c>
      <c r="K4834">
        <v>98.432416570000001</v>
      </c>
      <c r="L4834">
        <v>96.684450420000005</v>
      </c>
      <c r="M4834">
        <v>94.976234009999999</v>
      </c>
      <c r="N4834">
        <v>93.306632829999998</v>
      </c>
    </row>
    <row r="4835" spans="1:14" x14ac:dyDescent="0.45">
      <c r="A4835" t="s">
        <v>4926</v>
      </c>
      <c r="B4835" s="6">
        <v>45295</v>
      </c>
      <c r="C4835">
        <v>4.72</v>
      </c>
      <c r="D4835" s="6">
        <v>45841</v>
      </c>
      <c r="E4835" s="6">
        <v>45295</v>
      </c>
      <c r="F4835">
        <v>105.71925871000001</v>
      </c>
      <c r="G4835">
        <v>104.28085373</v>
      </c>
      <c r="H4835">
        <v>102.86924265</v>
      </c>
      <c r="I4835">
        <v>101.48373983</v>
      </c>
      <c r="J4835">
        <v>100.12368256000001</v>
      </c>
      <c r="K4835">
        <v>98.788430149999996</v>
      </c>
      <c r="L4835">
        <v>97.477362979999995</v>
      </c>
      <c r="M4835">
        <v>96.189881659999998</v>
      </c>
      <c r="N4835">
        <v>94.925406179999996</v>
      </c>
    </row>
    <row r="4836" spans="1:14" x14ac:dyDescent="0.45">
      <c r="A4836" t="s">
        <v>4927</v>
      </c>
      <c r="B4836" s="6">
        <v>45294</v>
      </c>
      <c r="C4836">
        <v>4.28</v>
      </c>
      <c r="D4836" s="6">
        <v>46391</v>
      </c>
      <c r="E4836" s="6">
        <v>45294</v>
      </c>
      <c r="F4836">
        <v>111.9914541</v>
      </c>
      <c r="G4836">
        <v>108.96205626</v>
      </c>
      <c r="H4836">
        <v>106.03187903</v>
      </c>
      <c r="I4836">
        <v>103.1971296</v>
      </c>
      <c r="J4836">
        <v>100.45418186000001</v>
      </c>
      <c r="K4836">
        <v>97.799568039999997</v>
      </c>
      <c r="L4836">
        <v>95.229970870000002</v>
      </c>
      <c r="M4836">
        <v>92.742216159999998</v>
      </c>
      <c r="N4836">
        <v>90.333265780000005</v>
      </c>
    </row>
    <row r="4837" spans="1:14" x14ac:dyDescent="0.45">
      <c r="A4837" t="s">
        <v>4928</v>
      </c>
      <c r="B4837" s="6">
        <v>45296</v>
      </c>
      <c r="C4837">
        <v>5.0599999999999996</v>
      </c>
      <c r="D4837" s="6">
        <v>45631</v>
      </c>
      <c r="E4837" s="6">
        <v>45296</v>
      </c>
      <c r="F4837">
        <v>103.41498045</v>
      </c>
      <c r="G4837">
        <v>102.55941521</v>
      </c>
      <c r="H4837">
        <v>101.71806293</v>
      </c>
      <c r="I4837">
        <v>100.89057096000001</v>
      </c>
      <c r="J4837">
        <v>100.07659823</v>
      </c>
      <c r="K4837">
        <v>99.275814819999994</v>
      </c>
      <c r="L4837">
        <v>98.487901460000003</v>
      </c>
      <c r="M4837">
        <v>97.712549109999998</v>
      </c>
      <c r="N4837">
        <v>96.9494586</v>
      </c>
    </row>
    <row r="4838" spans="1:14" x14ac:dyDescent="0.45">
      <c r="A4838" t="s">
        <v>4929</v>
      </c>
      <c r="B4838" s="6">
        <v>45313</v>
      </c>
      <c r="C4838">
        <v>4.93</v>
      </c>
      <c r="D4838" s="6">
        <v>45679</v>
      </c>
      <c r="E4838" s="6">
        <v>45313</v>
      </c>
      <c r="F4838">
        <v>103.91843845</v>
      </c>
      <c r="G4838">
        <v>102.92915748</v>
      </c>
      <c r="H4838">
        <v>101.95880007</v>
      </c>
      <c r="I4838">
        <v>101.00682593000001</v>
      </c>
      <c r="J4838">
        <v>100.0727152</v>
      </c>
      <c r="K4838">
        <v>99.155967489999995</v>
      </c>
      <c r="L4838">
        <v>98.256100930000002</v>
      </c>
      <c r="M4838">
        <v>97.372651399999995</v>
      </c>
      <c r="N4838">
        <v>96.505171649999994</v>
      </c>
    </row>
    <row r="4839" spans="1:14" x14ac:dyDescent="0.45">
      <c r="A4839" t="s">
        <v>4930</v>
      </c>
      <c r="B4839" s="6">
        <v>45309</v>
      </c>
      <c r="C4839">
        <v>4.74</v>
      </c>
      <c r="D4839" s="6">
        <v>45674</v>
      </c>
      <c r="E4839" s="6">
        <v>45309</v>
      </c>
      <c r="F4839">
        <v>103.82566060000001</v>
      </c>
      <c r="G4839">
        <v>102.84833001</v>
      </c>
      <c r="H4839">
        <v>101.88947760000001</v>
      </c>
      <c r="I4839">
        <v>100.94858188000001</v>
      </c>
      <c r="J4839">
        <v>100.02514083</v>
      </c>
      <c r="K4839">
        <v>99.118671030000002</v>
      </c>
      <c r="L4839">
        <v>98.228706770000002</v>
      </c>
      <c r="M4839">
        <v>97.354799270000001</v>
      </c>
      <c r="N4839">
        <v>96.496515919999993</v>
      </c>
    </row>
    <row r="4840" spans="1:14" x14ac:dyDescent="0.45">
      <c r="A4840" t="s">
        <v>4931</v>
      </c>
      <c r="B4840" s="6">
        <v>45307</v>
      </c>
      <c r="C4840">
        <v>4.6500000000000004</v>
      </c>
      <c r="D4840" s="6">
        <v>45673</v>
      </c>
      <c r="E4840" s="6">
        <v>45307</v>
      </c>
      <c r="F4840">
        <v>103.72579258</v>
      </c>
      <c r="G4840">
        <v>102.75172243</v>
      </c>
      <c r="H4840">
        <v>101.79602073</v>
      </c>
      <c r="I4840">
        <v>100.85817045</v>
      </c>
      <c r="J4840">
        <v>99.937673820000001</v>
      </c>
      <c r="K4840">
        <v>99.034051469999994</v>
      </c>
      <c r="L4840">
        <v>98.146841539999997</v>
      </c>
      <c r="M4840">
        <v>97.275598930000001</v>
      </c>
      <c r="N4840">
        <v>96.41989452</v>
      </c>
    </row>
    <row r="4841" spans="1:14" x14ac:dyDescent="0.45">
      <c r="A4841" t="s">
        <v>4932</v>
      </c>
      <c r="B4841" s="6">
        <v>45303</v>
      </c>
      <c r="C4841">
        <v>4.24</v>
      </c>
      <c r="D4841" s="6">
        <v>46034</v>
      </c>
      <c r="E4841" s="6">
        <v>45303</v>
      </c>
      <c r="F4841">
        <v>107.42913621</v>
      </c>
      <c r="G4841">
        <v>105.4488593</v>
      </c>
      <c r="H4841">
        <v>103.51546872999999</v>
      </c>
      <c r="I4841">
        <v>101.62756607999999</v>
      </c>
      <c r="J4841">
        <v>99.783804270000005</v>
      </c>
      <c r="K4841">
        <v>97.982885229999994</v>
      </c>
      <c r="L4841">
        <v>96.223557839999998</v>
      </c>
      <c r="M4841">
        <v>94.504615810000004</v>
      </c>
      <c r="N4841">
        <v>92.824895810000001</v>
      </c>
    </row>
    <row r="4842" spans="1:14" x14ac:dyDescent="0.45">
      <c r="A4842" t="s">
        <v>4933</v>
      </c>
      <c r="B4842" s="6">
        <v>45300</v>
      </c>
      <c r="C4842">
        <v>4.7300000000000004</v>
      </c>
      <c r="D4842" s="6">
        <v>45847</v>
      </c>
      <c r="E4842" s="6">
        <v>45300</v>
      </c>
      <c r="F4842">
        <v>105.81318374999999</v>
      </c>
      <c r="G4842">
        <v>104.3580235</v>
      </c>
      <c r="H4842">
        <v>102.93026244000001</v>
      </c>
      <c r="I4842">
        <v>101.52919190999999</v>
      </c>
      <c r="J4842">
        <v>100.15412723999999</v>
      </c>
      <c r="K4842">
        <v>98.804406729999997</v>
      </c>
      <c r="L4842">
        <v>97.479390710000004</v>
      </c>
      <c r="M4842">
        <v>96.17846059</v>
      </c>
      <c r="N4842">
        <v>94.901018039999997</v>
      </c>
    </row>
    <row r="4843" spans="1:14" x14ac:dyDescent="0.45">
      <c r="A4843" t="s">
        <v>4934</v>
      </c>
      <c r="B4843" s="6">
        <v>45310</v>
      </c>
      <c r="C4843">
        <v>4.88</v>
      </c>
      <c r="D4843" s="6">
        <v>45688</v>
      </c>
      <c r="E4843" s="6">
        <v>45310</v>
      </c>
      <c r="F4843">
        <v>103.98199117999999</v>
      </c>
      <c r="G4843">
        <v>102.96774686000001</v>
      </c>
      <c r="H4843">
        <v>101.97336686</v>
      </c>
      <c r="I4843">
        <v>100.99827101</v>
      </c>
      <c r="J4843">
        <v>100.04190154</v>
      </c>
      <c r="K4843">
        <v>99.103722020000006</v>
      </c>
      <c r="L4843">
        <v>98.183216349999995</v>
      </c>
      <c r="M4843">
        <v>97.279887790000004</v>
      </c>
      <c r="N4843">
        <v>96.393258070000002</v>
      </c>
    </row>
    <row r="4844" spans="1:14" x14ac:dyDescent="0.45">
      <c r="A4844" t="s">
        <v>4935</v>
      </c>
      <c r="B4844" s="6">
        <v>45295</v>
      </c>
      <c r="C4844">
        <v>5.04</v>
      </c>
      <c r="D4844" s="6">
        <v>45660</v>
      </c>
      <c r="E4844" s="6">
        <v>45295</v>
      </c>
      <c r="F4844">
        <v>103.78022414</v>
      </c>
      <c r="G4844">
        <v>102.84354267000001</v>
      </c>
      <c r="H4844">
        <v>101.92384077</v>
      </c>
      <c r="I4844">
        <v>101.02065904</v>
      </c>
      <c r="J4844">
        <v>100.13355453</v>
      </c>
      <c r="K4844">
        <v>99.262100029999999</v>
      </c>
      <c r="L4844">
        <v>98.405883349999996</v>
      </c>
      <c r="M4844">
        <v>97.564506660000006</v>
      </c>
      <c r="N4844">
        <v>96.737585899999999</v>
      </c>
    </row>
    <row r="4845" spans="1:14" x14ac:dyDescent="0.45">
      <c r="A4845" t="s">
        <v>4936</v>
      </c>
      <c r="B4845" s="6">
        <v>45299</v>
      </c>
      <c r="C4845">
        <v>4.96</v>
      </c>
      <c r="D4845" s="6">
        <v>45659</v>
      </c>
      <c r="E4845" s="6">
        <v>45299</v>
      </c>
      <c r="F4845">
        <v>103.69281545</v>
      </c>
      <c r="G4845">
        <v>102.75929993</v>
      </c>
      <c r="H4845">
        <v>101.84265816</v>
      </c>
      <c r="I4845">
        <v>100.94243495000001</v>
      </c>
      <c r="J4845">
        <v>100.05819142</v>
      </c>
      <c r="K4845">
        <v>99.189504189999994</v>
      </c>
      <c r="L4845">
        <v>98.335964720000007</v>
      </c>
      <c r="M4845">
        <v>97.497178700000006</v>
      </c>
      <c r="N4845">
        <v>96.672765400000003</v>
      </c>
    </row>
    <row r="4846" spans="1:14" x14ac:dyDescent="0.45">
      <c r="A4846" t="s">
        <v>4937</v>
      </c>
      <c r="B4846" s="6">
        <v>45303</v>
      </c>
      <c r="C4846">
        <v>4.8</v>
      </c>
      <c r="D4846" s="6">
        <v>45670</v>
      </c>
      <c r="E4846" s="6">
        <v>45303</v>
      </c>
      <c r="F4846">
        <v>103.67948104</v>
      </c>
      <c r="G4846">
        <v>102.71603243</v>
      </c>
      <c r="H4846">
        <v>101.77056765</v>
      </c>
      <c r="I4846">
        <v>100.84258555</v>
      </c>
      <c r="J4846">
        <v>99.931603480000007</v>
      </c>
      <c r="K4846">
        <v>99.037156429999996</v>
      </c>
      <c r="L4846">
        <v>98.158796229999993</v>
      </c>
      <c r="M4846">
        <v>97.296090800000002</v>
      </c>
      <c r="N4846">
        <v>96.448623429999998</v>
      </c>
    </row>
    <row r="4847" spans="1:14" x14ac:dyDescent="0.45">
      <c r="A4847" t="s">
        <v>4938</v>
      </c>
      <c r="B4847" s="6">
        <v>45317</v>
      </c>
      <c r="C4847">
        <v>4.8899999999999997</v>
      </c>
      <c r="D4847" s="6">
        <v>45688</v>
      </c>
      <c r="E4847" s="6">
        <v>45317</v>
      </c>
      <c r="F4847">
        <v>103.99209247</v>
      </c>
      <c r="G4847">
        <v>102.97779344</v>
      </c>
      <c r="H4847">
        <v>101.98335949</v>
      </c>
      <c r="I4847">
        <v>101.00821043000001</v>
      </c>
      <c r="J4847">
        <v>100.05178846</v>
      </c>
      <c r="K4847">
        <v>99.113557139999998</v>
      </c>
      <c r="L4847">
        <v>98.193000359999999</v>
      </c>
      <c r="M4847">
        <v>97.289621359999998</v>
      </c>
      <c r="N4847">
        <v>96.402941859999999</v>
      </c>
    </row>
    <row r="4848" spans="1:14" x14ac:dyDescent="0.45">
      <c r="A4848" t="s">
        <v>4939</v>
      </c>
      <c r="B4848" s="6">
        <v>45322</v>
      </c>
      <c r="C4848">
        <v>4.04</v>
      </c>
      <c r="D4848" s="6">
        <v>47149</v>
      </c>
      <c r="E4848" s="6">
        <v>45322</v>
      </c>
      <c r="F4848">
        <v>120.06572325</v>
      </c>
      <c r="G4848">
        <v>114.73595358</v>
      </c>
      <c r="H4848">
        <v>109.68099540999999</v>
      </c>
      <c r="I4848">
        <v>104.88517152999999</v>
      </c>
      <c r="J4848">
        <v>100.33378159</v>
      </c>
      <c r="K4848">
        <v>96.013036020000001</v>
      </c>
      <c r="L4848">
        <v>91.909994850000004</v>
      </c>
      <c r="M4848">
        <v>88.012510969999994</v>
      </c>
      <c r="N4848">
        <v>84.309177399999996</v>
      </c>
    </row>
    <row r="4849" spans="1:14" x14ac:dyDescent="0.45">
      <c r="A4849" t="s">
        <v>4940</v>
      </c>
      <c r="B4849" s="6">
        <v>45310</v>
      </c>
      <c r="C4849">
        <v>4.3</v>
      </c>
      <c r="D4849" s="6">
        <v>46400</v>
      </c>
      <c r="E4849" s="6">
        <v>45310</v>
      </c>
      <c r="F4849">
        <v>112.16007860000001</v>
      </c>
      <c r="G4849">
        <v>109.10359182000001</v>
      </c>
      <c r="H4849">
        <v>106.14798652</v>
      </c>
      <c r="I4849">
        <v>103.28937510999999</v>
      </c>
      <c r="J4849">
        <v>100.52404233999999</v>
      </c>
      <c r="K4849">
        <v>97.848436660000004</v>
      </c>
      <c r="L4849">
        <v>95.259161919999997</v>
      </c>
      <c r="M4849">
        <v>92.752969759999999</v>
      </c>
      <c r="N4849">
        <v>90.326752189999993</v>
      </c>
    </row>
    <row r="4850" spans="1:14" x14ac:dyDescent="0.45">
      <c r="A4850" t="s">
        <v>4941</v>
      </c>
      <c r="B4850" s="6">
        <v>45321</v>
      </c>
      <c r="C4850">
        <v>4.9400000000000004</v>
      </c>
      <c r="D4850" s="6">
        <v>45687</v>
      </c>
      <c r="E4850" s="6">
        <v>45321</v>
      </c>
      <c r="F4850">
        <v>104.02989913</v>
      </c>
      <c r="G4850">
        <v>103.0181334</v>
      </c>
      <c r="H4850">
        <v>102.0261309</v>
      </c>
      <c r="I4850">
        <v>101.05331585</v>
      </c>
      <c r="J4850">
        <v>100.09913465</v>
      </c>
      <c r="K4850">
        <v>99.163054810000006</v>
      </c>
      <c r="L4850">
        <v>98.244564010000005</v>
      </c>
      <c r="M4850">
        <v>97.343169079999996</v>
      </c>
      <c r="N4850">
        <v>96.458395170000003</v>
      </c>
    </row>
    <row r="4851" spans="1:14" x14ac:dyDescent="0.45">
      <c r="A4851" t="s">
        <v>4942</v>
      </c>
      <c r="B4851" s="6">
        <v>45320</v>
      </c>
      <c r="C4851">
        <v>4.72</v>
      </c>
      <c r="D4851" s="6">
        <v>45686</v>
      </c>
      <c r="E4851" s="6">
        <v>45320</v>
      </c>
      <c r="F4851">
        <v>103.95672001</v>
      </c>
      <c r="G4851">
        <v>102.94578421999999</v>
      </c>
      <c r="H4851">
        <v>101.95458269</v>
      </c>
      <c r="I4851">
        <v>100.9825409</v>
      </c>
      <c r="J4851">
        <v>100.02910645999999</v>
      </c>
      <c r="K4851">
        <v>99.093748039999994</v>
      </c>
      <c r="L4851">
        <v>98.175954360000006</v>
      </c>
      <c r="M4851">
        <v>97.275233319999998</v>
      </c>
      <c r="N4851">
        <v>96.391111030000005</v>
      </c>
    </row>
    <row r="4852" spans="1:14" x14ac:dyDescent="0.45">
      <c r="A4852" t="s">
        <v>4943</v>
      </c>
      <c r="B4852" s="6">
        <v>45316</v>
      </c>
      <c r="C4852">
        <v>4.1100000000000003</v>
      </c>
      <c r="D4852" s="6">
        <v>46777</v>
      </c>
      <c r="E4852" s="6">
        <v>45316</v>
      </c>
      <c r="F4852">
        <v>116.71180074999999</v>
      </c>
      <c r="G4852">
        <v>112.49795137</v>
      </c>
      <c r="H4852">
        <v>108.46330086</v>
      </c>
      <c r="I4852">
        <v>104.59925176</v>
      </c>
      <c r="J4852">
        <v>100.89766600999999</v>
      </c>
      <c r="K4852">
        <v>97.35083779</v>
      </c>
      <c r="L4852">
        <v>93.951468180000006</v>
      </c>
      <c r="M4852">
        <v>90.692641440000003</v>
      </c>
      <c r="N4852">
        <v>87.567802749999998</v>
      </c>
    </row>
    <row r="4853" spans="1:14" x14ac:dyDescent="0.45">
      <c r="A4853" t="s">
        <v>4944</v>
      </c>
      <c r="B4853" s="6">
        <v>45296</v>
      </c>
      <c r="C4853">
        <v>4.55</v>
      </c>
      <c r="D4853" s="6">
        <v>46027</v>
      </c>
      <c r="E4853" s="6">
        <v>45296</v>
      </c>
      <c r="F4853">
        <v>107.94720768000001</v>
      </c>
      <c r="G4853">
        <v>105.98060433000001</v>
      </c>
      <c r="H4853">
        <v>104.06010928000001</v>
      </c>
      <c r="I4853">
        <v>102.18436061</v>
      </c>
      <c r="J4853">
        <v>100.35204585</v>
      </c>
      <c r="K4853">
        <v>98.561899870000005</v>
      </c>
      <c r="L4853">
        <v>96.81270275</v>
      </c>
      <c r="M4853">
        <v>95.103277910000003</v>
      </c>
      <c r="N4853">
        <v>93.432490229999999</v>
      </c>
    </row>
    <row r="4854" spans="1:14" x14ac:dyDescent="0.45">
      <c r="A4854" t="s">
        <v>4945</v>
      </c>
      <c r="B4854" s="6">
        <v>45310</v>
      </c>
      <c r="C4854">
        <v>4.49</v>
      </c>
      <c r="D4854" s="6">
        <v>46042</v>
      </c>
      <c r="E4854" s="6">
        <v>45310</v>
      </c>
      <c r="F4854">
        <v>108.0214165</v>
      </c>
      <c r="G4854">
        <v>106.01359321</v>
      </c>
      <c r="H4854">
        <v>104.05378365999999</v>
      </c>
      <c r="I4854">
        <v>102.14054054</v>
      </c>
      <c r="J4854">
        <v>100.27247027</v>
      </c>
      <c r="K4854">
        <v>98.448230600000002</v>
      </c>
      <c r="L4854">
        <v>96.666528330000006</v>
      </c>
      <c r="M4854">
        <v>94.926117149999996</v>
      </c>
      <c r="N4854">
        <v>93.22579562</v>
      </c>
    </row>
    <row r="4855" spans="1:14" x14ac:dyDescent="0.45">
      <c r="A4855" t="s">
        <v>4946</v>
      </c>
      <c r="B4855" s="6">
        <v>45321</v>
      </c>
      <c r="C4855">
        <v>4.33</v>
      </c>
      <c r="D4855" s="6">
        <v>46052</v>
      </c>
      <c r="E4855" s="6">
        <v>45321</v>
      </c>
      <c r="F4855">
        <v>108.09532695999999</v>
      </c>
      <c r="G4855">
        <v>106.05469051</v>
      </c>
      <c r="H4855">
        <v>104.06357283</v>
      </c>
      <c r="I4855">
        <v>102.12045909</v>
      </c>
      <c r="J4855">
        <v>100.22389157000001</v>
      </c>
      <c r="K4855">
        <v>98.372467139999998</v>
      </c>
      <c r="L4855">
        <v>96.56483471</v>
      </c>
      <c r="M4855">
        <v>94.799692989999997</v>
      </c>
      <c r="N4855">
        <v>93.075788189999997</v>
      </c>
    </row>
    <row r="4856" spans="1:14" x14ac:dyDescent="0.45">
      <c r="A4856" t="s">
        <v>4947</v>
      </c>
      <c r="B4856" s="6">
        <v>45296</v>
      </c>
      <c r="C4856">
        <v>4.76</v>
      </c>
      <c r="D4856" s="6">
        <v>45845</v>
      </c>
      <c r="E4856" s="6">
        <v>45296</v>
      </c>
      <c r="F4856">
        <v>105.82989462</v>
      </c>
      <c r="G4856">
        <v>104.37996117</v>
      </c>
      <c r="H4856">
        <v>102.95723071</v>
      </c>
      <c r="I4856">
        <v>101.56100214</v>
      </c>
      <c r="J4856">
        <v>100.19059798000001</v>
      </c>
      <c r="K4856">
        <v>98.845363410000004</v>
      </c>
      <c r="L4856">
        <v>97.524665319999997</v>
      </c>
      <c r="M4856">
        <v>96.227891420000006</v>
      </c>
      <c r="N4856">
        <v>94.954449370000006</v>
      </c>
    </row>
    <row r="4857" spans="1:14" x14ac:dyDescent="0.45">
      <c r="A4857" t="s">
        <v>4948</v>
      </c>
      <c r="B4857" s="6">
        <v>45307</v>
      </c>
      <c r="C4857">
        <v>4.53</v>
      </c>
      <c r="D4857" s="6">
        <v>45854</v>
      </c>
      <c r="E4857" s="6">
        <v>45307</v>
      </c>
      <c r="F4857">
        <v>105.61278931</v>
      </c>
      <c r="G4857">
        <v>104.14041727999999</v>
      </c>
      <c r="H4857">
        <v>102.696117</v>
      </c>
      <c r="I4857">
        <v>101.27915356</v>
      </c>
      <c r="J4857">
        <v>99.888817309999993</v>
      </c>
      <c r="K4857">
        <v>98.524422650000005</v>
      </c>
      <c r="L4857">
        <v>97.185307120000004</v>
      </c>
      <c r="M4857">
        <v>95.870830369999993</v>
      </c>
      <c r="N4857">
        <v>94.580373219999998</v>
      </c>
    </row>
    <row r="4858" spans="1:14" x14ac:dyDescent="0.45">
      <c r="A4858" t="s">
        <v>4949</v>
      </c>
      <c r="B4858" s="6">
        <v>45320</v>
      </c>
      <c r="C4858">
        <v>4.72</v>
      </c>
      <c r="D4858" s="6">
        <v>45686</v>
      </c>
      <c r="E4858" s="6">
        <v>45320</v>
      </c>
      <c r="F4858">
        <v>103.95672001</v>
      </c>
      <c r="G4858">
        <v>102.94578421999999</v>
      </c>
      <c r="H4858">
        <v>101.95458269</v>
      </c>
      <c r="I4858">
        <v>100.9825409</v>
      </c>
      <c r="J4858">
        <v>100.02910645999999</v>
      </c>
      <c r="K4858">
        <v>99.093748039999994</v>
      </c>
      <c r="L4858">
        <v>98.175954360000006</v>
      </c>
      <c r="M4858">
        <v>97.275233319999998</v>
      </c>
      <c r="N4858">
        <v>96.391111030000005</v>
      </c>
    </row>
    <row r="4859" spans="1:14" x14ac:dyDescent="0.45">
      <c r="A4859" t="s">
        <v>4950</v>
      </c>
      <c r="B4859" s="6">
        <v>45303</v>
      </c>
      <c r="C4859">
        <v>4.78</v>
      </c>
      <c r="D4859" s="6">
        <v>45674</v>
      </c>
      <c r="E4859" s="6">
        <v>45303</v>
      </c>
      <c r="F4859">
        <v>103.70932178</v>
      </c>
      <c r="G4859">
        <v>102.73480035</v>
      </c>
      <c r="H4859">
        <v>101.77867341</v>
      </c>
      <c r="I4859">
        <v>100.84042266</v>
      </c>
      <c r="J4859">
        <v>99.919549149999995</v>
      </c>
      <c r="K4859">
        <v>99.015572359999993</v>
      </c>
      <c r="L4859">
        <v>98.128029359999999</v>
      </c>
      <c r="M4859">
        <v>97.256474019999999</v>
      </c>
      <c r="N4859">
        <v>96.400476249999997</v>
      </c>
    </row>
    <row r="4860" spans="1:14" x14ac:dyDescent="0.45">
      <c r="A4860" t="s">
        <v>4951</v>
      </c>
      <c r="B4860" s="6">
        <v>45296</v>
      </c>
      <c r="C4860">
        <v>4.29</v>
      </c>
      <c r="D4860" s="6">
        <v>46392</v>
      </c>
      <c r="E4860" s="6">
        <v>45296</v>
      </c>
      <c r="F4860">
        <v>112.03307959999999</v>
      </c>
      <c r="G4860">
        <v>109.00033549</v>
      </c>
      <c r="H4860">
        <v>106.06700422</v>
      </c>
      <c r="I4860">
        <v>103.22928225</v>
      </c>
      <c r="J4860">
        <v>100.48353336</v>
      </c>
      <c r="K4860">
        <v>97.82628029</v>
      </c>
      <c r="L4860">
        <v>95.254196789999995</v>
      </c>
      <c r="M4860">
        <v>92.764100260000006</v>
      </c>
      <c r="N4860">
        <v>90.352944629999996</v>
      </c>
    </row>
    <row r="4861" spans="1:14" x14ac:dyDescent="0.45">
      <c r="A4861" t="s">
        <v>4952</v>
      </c>
      <c r="B4861" s="6">
        <v>45303</v>
      </c>
      <c r="C4861">
        <v>4.79</v>
      </c>
      <c r="D4861" s="6">
        <v>45672</v>
      </c>
      <c r="E4861" s="6">
        <v>45303</v>
      </c>
      <c r="F4861">
        <v>103.69445690000001</v>
      </c>
      <c r="G4861">
        <v>102.72547251</v>
      </c>
      <c r="H4861">
        <v>101.77467695999999</v>
      </c>
      <c r="I4861">
        <v>100.84156056</v>
      </c>
      <c r="J4861">
        <v>99.925632530000001</v>
      </c>
      <c r="K4861">
        <v>99.026420119999997</v>
      </c>
      <c r="L4861">
        <v>98.143467810000004</v>
      </c>
      <c r="M4861">
        <v>97.276336509999993</v>
      </c>
      <c r="N4861">
        <v>96.424602840000006</v>
      </c>
    </row>
    <row r="4862" spans="1:14" x14ac:dyDescent="0.45">
      <c r="A4862" t="s">
        <v>4953</v>
      </c>
      <c r="B4862" s="6">
        <v>45299</v>
      </c>
      <c r="C4862">
        <v>4.6900000000000004</v>
      </c>
      <c r="D4862" s="6">
        <v>45846</v>
      </c>
      <c r="E4862" s="6">
        <v>45299</v>
      </c>
      <c r="F4862">
        <v>105.74213653</v>
      </c>
      <c r="G4862">
        <v>104.29018773999999</v>
      </c>
      <c r="H4862">
        <v>102.86552969</v>
      </c>
      <c r="I4862">
        <v>101.46745778</v>
      </c>
      <c r="J4862">
        <v>100.09529121999999</v>
      </c>
      <c r="K4862">
        <v>98.748372000000003</v>
      </c>
      <c r="L4862">
        <v>97.426063990000003</v>
      </c>
      <c r="M4862">
        <v>96.127752009999995</v>
      </c>
      <c r="N4862">
        <v>94.852840939999993</v>
      </c>
    </row>
    <row r="4863" spans="1:14" x14ac:dyDescent="0.45">
      <c r="A4863" t="s">
        <v>4954</v>
      </c>
      <c r="B4863" s="6">
        <v>45299</v>
      </c>
      <c r="C4863">
        <v>4.2699999999999996</v>
      </c>
      <c r="D4863" s="6">
        <v>46395</v>
      </c>
      <c r="E4863" s="6">
        <v>45299</v>
      </c>
      <c r="F4863">
        <v>112.01040983</v>
      </c>
      <c r="G4863">
        <v>108.96981196999999</v>
      </c>
      <c r="H4863">
        <v>106.0291505</v>
      </c>
      <c r="I4863">
        <v>103.18459135000001</v>
      </c>
      <c r="J4863">
        <v>100.4324696</v>
      </c>
      <c r="K4863">
        <v>97.769281000000007</v>
      </c>
      <c r="L4863">
        <v>95.191673980000004</v>
      </c>
      <c r="M4863">
        <v>92.696442050000002</v>
      </c>
      <c r="N4863">
        <v>90.280516710000001</v>
      </c>
    </row>
    <row r="4864" spans="1:14" x14ac:dyDescent="0.45">
      <c r="A4864" t="s">
        <v>4955</v>
      </c>
      <c r="B4864" s="6">
        <v>45300</v>
      </c>
      <c r="C4864">
        <v>4.47</v>
      </c>
      <c r="D4864" s="6">
        <v>46031</v>
      </c>
      <c r="E4864" s="6">
        <v>45300</v>
      </c>
      <c r="F4864">
        <v>107.82239298</v>
      </c>
      <c r="G4864">
        <v>105.84662315</v>
      </c>
      <c r="H4864">
        <v>103.91742343</v>
      </c>
      <c r="I4864">
        <v>102.03341081000001</v>
      </c>
      <c r="J4864">
        <v>100.19325281</v>
      </c>
      <c r="K4864">
        <v>98.395665219999998</v>
      </c>
      <c r="L4864">
        <v>96.639410049999995</v>
      </c>
      <c r="M4864">
        <v>94.923293520000001</v>
      </c>
      <c r="N4864">
        <v>93.246164129999997</v>
      </c>
    </row>
    <row r="4865" spans="1:14" x14ac:dyDescent="0.45">
      <c r="A4865" t="s">
        <v>4956</v>
      </c>
      <c r="B4865" s="6">
        <v>45314</v>
      </c>
      <c r="C4865">
        <v>4.2</v>
      </c>
      <c r="D4865" s="6">
        <v>47135</v>
      </c>
      <c r="E4865" s="6">
        <v>45314</v>
      </c>
      <c r="F4865">
        <v>120.72223606</v>
      </c>
      <c r="G4865">
        <v>115.41526113</v>
      </c>
      <c r="H4865">
        <v>110.37973282999999</v>
      </c>
      <c r="I4865">
        <v>105.60028509</v>
      </c>
      <c r="J4865">
        <v>101.06250181999999</v>
      </c>
      <c r="K4865">
        <v>96.752853169999995</v>
      </c>
      <c r="L4865">
        <v>92.658636529999995</v>
      </c>
      <c r="M4865">
        <v>88.767921639999997</v>
      </c>
      <c r="N4865">
        <v>85.069499730000004</v>
      </c>
    </row>
    <row r="4866" spans="1:14" x14ac:dyDescent="0.45">
      <c r="A4866" t="s">
        <v>4957</v>
      </c>
      <c r="B4866" s="6">
        <v>45322</v>
      </c>
      <c r="C4866">
        <v>4</v>
      </c>
      <c r="D4866" s="6">
        <v>46416</v>
      </c>
      <c r="E4866" s="6">
        <v>45322</v>
      </c>
      <c r="F4866">
        <v>111.86188753</v>
      </c>
      <c r="G4866">
        <v>108.75662189000001</v>
      </c>
      <c r="H4866">
        <v>105.75552221</v>
      </c>
      <c r="I4866">
        <v>102.85450872</v>
      </c>
      <c r="J4866">
        <v>100.04968568</v>
      </c>
      <c r="K4866">
        <v>97.337331919999997</v>
      </c>
      <c r="L4866">
        <v>94.713891919999995</v>
      </c>
      <c r="M4866">
        <v>92.175967420000006</v>
      </c>
      <c r="N4866">
        <v>89.720309479999997</v>
      </c>
    </row>
    <row r="4867" spans="1:14" x14ac:dyDescent="0.45">
      <c r="A4867" t="s">
        <v>4958</v>
      </c>
      <c r="B4867" s="6">
        <v>45314</v>
      </c>
      <c r="C4867">
        <v>4.2300000000000004</v>
      </c>
      <c r="D4867" s="6">
        <v>47141</v>
      </c>
      <c r="E4867" s="6">
        <v>45314</v>
      </c>
      <c r="F4867">
        <v>120.93743333</v>
      </c>
      <c r="G4867">
        <v>115.60837701</v>
      </c>
      <c r="H4867">
        <v>110.55266731</v>
      </c>
      <c r="I4867">
        <v>105.75478414</v>
      </c>
      <c r="J4867">
        <v>101.20016991999999</v>
      </c>
      <c r="K4867">
        <v>96.87516488</v>
      </c>
      <c r="L4867">
        <v>92.766947000000002</v>
      </c>
      <c r="M4867">
        <v>88.863476289999994</v>
      </c>
      <c r="N4867">
        <v>85.153443120000006</v>
      </c>
    </row>
    <row r="4868" spans="1:14" x14ac:dyDescent="0.45">
      <c r="A4868" t="s">
        <v>4959</v>
      </c>
      <c r="B4868" s="6">
        <v>45299</v>
      </c>
      <c r="C4868">
        <v>4.13</v>
      </c>
      <c r="D4868" s="6">
        <v>47126</v>
      </c>
      <c r="E4868" s="6">
        <v>45299</v>
      </c>
      <c r="F4868">
        <v>120.27678170999999</v>
      </c>
      <c r="G4868">
        <v>115.00586315</v>
      </c>
      <c r="H4868">
        <v>110.00344441</v>
      </c>
      <c r="I4868">
        <v>105.25439368000001</v>
      </c>
      <c r="J4868">
        <v>100.74451016</v>
      </c>
      <c r="K4868">
        <v>96.460462019999994</v>
      </c>
      <c r="L4868">
        <v>92.389728700000006</v>
      </c>
      <c r="M4868">
        <v>88.520547480000005</v>
      </c>
      <c r="N4868">
        <v>84.841863750000002</v>
      </c>
    </row>
    <row r="4869" spans="1:14" x14ac:dyDescent="0.45">
      <c r="A4869" t="s">
        <v>4960</v>
      </c>
      <c r="B4869" s="6">
        <v>45320</v>
      </c>
      <c r="C4869">
        <v>4.4800000000000004</v>
      </c>
      <c r="D4869" s="6">
        <v>45867</v>
      </c>
      <c r="E4869" s="6">
        <v>45320</v>
      </c>
      <c r="F4869">
        <v>105.94714722000001</v>
      </c>
      <c r="G4869">
        <v>104.43333668</v>
      </c>
      <c r="H4869">
        <v>102.94909973</v>
      </c>
      <c r="I4869">
        <v>101.49364371999999</v>
      </c>
      <c r="J4869">
        <v>100.0662039</v>
      </c>
      <c r="K4869">
        <v>98.666042180000005</v>
      </c>
      <c r="L4869">
        <v>97.292445920000006</v>
      </c>
      <c r="M4869">
        <v>95.944726869999997</v>
      </c>
      <c r="N4869">
        <v>94.622220130000002</v>
      </c>
    </row>
    <row r="4870" spans="1:14" x14ac:dyDescent="0.45">
      <c r="A4870" t="s">
        <v>4961</v>
      </c>
      <c r="B4870" s="6">
        <v>45322</v>
      </c>
      <c r="C4870">
        <v>4.3099999999999996</v>
      </c>
      <c r="D4870" s="6">
        <v>46052</v>
      </c>
      <c r="E4870" s="6">
        <v>45322</v>
      </c>
      <c r="F4870">
        <v>107.78651253</v>
      </c>
      <c r="G4870">
        <v>105.75408658000001</v>
      </c>
      <c r="H4870">
        <v>103.77090690999999</v>
      </c>
      <c r="I4870">
        <v>101.83546935</v>
      </c>
      <c r="J4870">
        <v>99.94632636</v>
      </c>
      <c r="K4870">
        <v>98.10208446</v>
      </c>
      <c r="L4870">
        <v>96.30140179</v>
      </c>
      <c r="M4870">
        <v>94.542985799999997</v>
      </c>
      <c r="N4870">
        <v>92.825591090000003</v>
      </c>
    </row>
    <row r="4871" spans="1:14" x14ac:dyDescent="0.45">
      <c r="A4871" t="s">
        <v>4962</v>
      </c>
      <c r="B4871" s="6">
        <v>45316</v>
      </c>
      <c r="C4871">
        <v>4.6399999999999997</v>
      </c>
      <c r="D4871" s="6">
        <v>45863</v>
      </c>
      <c r="E4871" s="6">
        <v>45316</v>
      </c>
      <c r="F4871">
        <v>105.89130584999999</v>
      </c>
      <c r="G4871">
        <v>104.392681</v>
      </c>
      <c r="H4871">
        <v>102.92307418999999</v>
      </c>
      <c r="I4871">
        <v>101.48171415</v>
      </c>
      <c r="J4871">
        <v>100.0678565</v>
      </c>
      <c r="K4871">
        <v>98.680782559999997</v>
      </c>
      <c r="L4871">
        <v>97.319798199999994</v>
      </c>
      <c r="M4871">
        <v>95.984232840000004</v>
      </c>
      <c r="N4871">
        <v>94.673438439999998</v>
      </c>
    </row>
    <row r="4872" spans="1:14" x14ac:dyDescent="0.45">
      <c r="A4872" t="s">
        <v>4963</v>
      </c>
      <c r="B4872" s="6">
        <v>45293</v>
      </c>
      <c r="C4872">
        <v>4.2300000000000004</v>
      </c>
      <c r="D4872" s="6">
        <v>46391</v>
      </c>
      <c r="E4872" s="6">
        <v>45293</v>
      </c>
      <c r="F4872">
        <v>111.8441282</v>
      </c>
      <c r="G4872">
        <v>108.81691245</v>
      </c>
      <c r="H4872">
        <v>105.88886334</v>
      </c>
      <c r="I4872">
        <v>103.05618986</v>
      </c>
      <c r="J4872">
        <v>100.31526759</v>
      </c>
      <c r="K4872">
        <v>97.662630399999998</v>
      </c>
      <c r="L4872">
        <v>95.094962570000007</v>
      </c>
      <c r="M4872">
        <v>92.609091430000007</v>
      </c>
      <c r="N4872">
        <v>90.201980280000001</v>
      </c>
    </row>
    <row r="4873" spans="1:14" x14ac:dyDescent="0.45">
      <c r="A4873" t="s">
        <v>4964</v>
      </c>
      <c r="B4873" s="6">
        <v>45316</v>
      </c>
      <c r="C4873">
        <v>4.2699999999999996</v>
      </c>
      <c r="D4873" s="6">
        <v>46412</v>
      </c>
      <c r="E4873" s="6">
        <v>45316</v>
      </c>
      <c r="F4873">
        <v>112.2162123</v>
      </c>
      <c r="G4873">
        <v>109.12606</v>
      </c>
      <c r="H4873">
        <v>106.13896194</v>
      </c>
      <c r="I4873">
        <v>103.25090406</v>
      </c>
      <c r="J4873">
        <v>100.45805235</v>
      </c>
      <c r="K4873">
        <v>97.756743589999999</v>
      </c>
      <c r="L4873">
        <v>95.143476759999999</v>
      </c>
      <c r="M4873">
        <v>92.614904800000005</v>
      </c>
      <c r="N4873">
        <v>90.167826930000004</v>
      </c>
    </row>
    <row r="4874" spans="1:14" x14ac:dyDescent="0.45">
      <c r="A4874" t="s">
        <v>4965</v>
      </c>
      <c r="B4874" s="6">
        <v>45301</v>
      </c>
      <c r="C4874">
        <v>4.9400000000000004</v>
      </c>
      <c r="D4874" s="6">
        <v>45663</v>
      </c>
      <c r="E4874" s="6">
        <v>45301</v>
      </c>
      <c r="F4874">
        <v>103.72503293</v>
      </c>
      <c r="G4874">
        <v>102.78044816000001</v>
      </c>
      <c r="H4874">
        <v>101.85314106</v>
      </c>
      <c r="I4874">
        <v>100.94263986999999</v>
      </c>
      <c r="J4874">
        <v>100.04848989</v>
      </c>
      <c r="K4874">
        <v>99.170252689999998</v>
      </c>
      <c r="L4874">
        <v>98.307505430000006</v>
      </c>
      <c r="M4874">
        <v>97.459840130000003</v>
      </c>
      <c r="N4874">
        <v>96.626863060000005</v>
      </c>
    </row>
    <row r="4875" spans="1:14" x14ac:dyDescent="0.45">
      <c r="A4875" t="s">
        <v>4966</v>
      </c>
      <c r="B4875" s="6">
        <v>45301</v>
      </c>
      <c r="C4875">
        <v>4.78</v>
      </c>
      <c r="D4875" s="6">
        <v>45667</v>
      </c>
      <c r="E4875" s="6">
        <v>45301</v>
      </c>
      <c r="F4875">
        <v>103.77559576</v>
      </c>
      <c r="G4875">
        <v>102.81769555</v>
      </c>
      <c r="H4875">
        <v>101.87755337999999</v>
      </c>
      <c r="I4875">
        <v>100.95467781000001</v>
      </c>
      <c r="J4875">
        <v>100.04859537999999</v>
      </c>
      <c r="K4875">
        <v>99.158849840000002</v>
      </c>
      <c r="L4875">
        <v>98.285001359999995</v>
      </c>
      <c r="M4875">
        <v>97.426625770000001</v>
      </c>
      <c r="N4875">
        <v>96.583313919999995</v>
      </c>
    </row>
    <row r="4876" spans="1:14" x14ac:dyDescent="0.45">
      <c r="A4876" t="s">
        <v>4967</v>
      </c>
      <c r="B4876" s="6">
        <v>45322</v>
      </c>
      <c r="C4876">
        <v>4.51</v>
      </c>
      <c r="D4876" s="6">
        <v>45869</v>
      </c>
      <c r="E4876" s="6">
        <v>45322</v>
      </c>
      <c r="F4876">
        <v>105.77345174</v>
      </c>
      <c r="G4876">
        <v>104.25965603</v>
      </c>
      <c r="H4876">
        <v>102.77547534</v>
      </c>
      <c r="I4876">
        <v>101.32011482</v>
      </c>
      <c r="J4876">
        <v>99.892807599999998</v>
      </c>
      <c r="K4876">
        <v>98.492813519999999</v>
      </c>
      <c r="L4876">
        <v>97.119417990000002</v>
      </c>
      <c r="M4876">
        <v>95.771930859999998</v>
      </c>
      <c r="N4876">
        <v>94.449685400000007</v>
      </c>
    </row>
    <row r="4877" spans="1:14" x14ac:dyDescent="0.45">
      <c r="A4877" t="s">
        <v>4968</v>
      </c>
      <c r="B4877" s="6">
        <v>45303</v>
      </c>
      <c r="C4877">
        <v>4.46</v>
      </c>
      <c r="D4877" s="6">
        <v>45849</v>
      </c>
      <c r="E4877" s="6">
        <v>45303</v>
      </c>
      <c r="F4877">
        <v>105.44749973</v>
      </c>
      <c r="G4877">
        <v>103.98975446</v>
      </c>
      <c r="H4877">
        <v>102.55955969</v>
      </c>
      <c r="I4877">
        <v>101.1562004</v>
      </c>
      <c r="J4877">
        <v>99.778985879999993</v>
      </c>
      <c r="K4877">
        <v>98.427248669999997</v>
      </c>
      <c r="L4877">
        <v>97.100343589999994</v>
      </c>
      <c r="M4877">
        <v>95.797646830000005</v>
      </c>
      <c r="N4877">
        <v>94.518555039999995</v>
      </c>
    </row>
    <row r="4878" spans="1:14" x14ac:dyDescent="0.45">
      <c r="A4878" t="s">
        <v>4969</v>
      </c>
      <c r="B4878" s="6">
        <v>45293</v>
      </c>
      <c r="C4878">
        <v>4.66</v>
      </c>
      <c r="D4878" s="6">
        <v>45840</v>
      </c>
      <c r="E4878" s="6">
        <v>45293</v>
      </c>
      <c r="F4878">
        <v>105.6203404</v>
      </c>
      <c r="G4878">
        <v>104.18534627</v>
      </c>
      <c r="H4878">
        <v>102.77703504999999</v>
      </c>
      <c r="I4878">
        <v>101.3947252</v>
      </c>
      <c r="J4878">
        <v>100.03775794000001</v>
      </c>
      <c r="K4878">
        <v>98.705496289999999</v>
      </c>
      <c r="L4878">
        <v>97.397324229999995</v>
      </c>
      <c r="M4878">
        <v>96.112645760000007</v>
      </c>
      <c r="N4878">
        <v>94.85088417</v>
      </c>
    </row>
    <row r="4879" spans="1:14" x14ac:dyDescent="0.45">
      <c r="A4879" t="s">
        <v>4970</v>
      </c>
      <c r="B4879" s="6">
        <v>45308</v>
      </c>
      <c r="C4879">
        <v>4.22</v>
      </c>
      <c r="D4879" s="6">
        <v>46770</v>
      </c>
      <c r="E4879" s="6">
        <v>45308</v>
      </c>
      <c r="F4879">
        <v>116.50782816</v>
      </c>
      <c r="G4879">
        <v>112.33278712000001</v>
      </c>
      <c r="H4879">
        <v>108.33415538</v>
      </c>
      <c r="I4879">
        <v>104.50352304</v>
      </c>
      <c r="J4879">
        <v>100.83292656</v>
      </c>
      <c r="K4879">
        <v>97.314822640000003</v>
      </c>
      <c r="L4879">
        <v>93.942063660000002</v>
      </c>
      <c r="M4879">
        <v>90.707874860000004</v>
      </c>
      <c r="N4879">
        <v>87.605832809999995</v>
      </c>
    </row>
    <row r="4880" spans="1:14" x14ac:dyDescent="0.45">
      <c r="A4880" t="s">
        <v>4971</v>
      </c>
      <c r="B4880" s="6">
        <v>45302</v>
      </c>
      <c r="C4880">
        <v>4.1900000000000004</v>
      </c>
      <c r="D4880" s="6">
        <v>46398</v>
      </c>
      <c r="E4880" s="6">
        <v>45302</v>
      </c>
      <c r="F4880">
        <v>111.80945889</v>
      </c>
      <c r="G4880">
        <v>108.76366384000001</v>
      </c>
      <c r="H4880">
        <v>105.81826405</v>
      </c>
      <c r="I4880">
        <v>102.96939693</v>
      </c>
      <c r="J4880">
        <v>100.21337083</v>
      </c>
      <c r="K4880">
        <v>97.546656400000003</v>
      </c>
      <c r="L4880">
        <v>94.965878520000004</v>
      </c>
      <c r="M4880">
        <v>92.467808629999993</v>
      </c>
      <c r="N4880">
        <v>90.049357439999994</v>
      </c>
    </row>
    <row r="4881" spans="1:14" x14ac:dyDescent="0.45">
      <c r="A4881" t="s">
        <v>4972</v>
      </c>
      <c r="B4881" s="6">
        <v>45321</v>
      </c>
      <c r="C4881">
        <v>4.62</v>
      </c>
      <c r="D4881" s="6">
        <v>45868</v>
      </c>
      <c r="E4881" s="6">
        <v>45321</v>
      </c>
      <c r="F4881">
        <v>105.92632629000001</v>
      </c>
      <c r="G4881">
        <v>104.41401517</v>
      </c>
      <c r="H4881">
        <v>102.93123738</v>
      </c>
      <c r="I4881">
        <v>101.47720154</v>
      </c>
      <c r="J4881">
        <v>100.05114405</v>
      </c>
      <c r="K4881">
        <v>98.652327920000005</v>
      </c>
      <c r="L4881">
        <v>97.280041519999997</v>
      </c>
      <c r="M4881">
        <v>95.933597579999997</v>
      </c>
      <c r="N4881">
        <v>94.612332089999995</v>
      </c>
    </row>
    <row r="4882" spans="1:14" x14ac:dyDescent="0.45">
      <c r="A4882" t="s">
        <v>4973</v>
      </c>
      <c r="B4882" s="6">
        <v>45294</v>
      </c>
      <c r="C4882">
        <v>4.28</v>
      </c>
      <c r="D4882" s="6">
        <v>46391</v>
      </c>
      <c r="E4882" s="6">
        <v>45294</v>
      </c>
      <c r="F4882">
        <v>111.9914541</v>
      </c>
      <c r="G4882">
        <v>108.96205626</v>
      </c>
      <c r="H4882">
        <v>106.03187903</v>
      </c>
      <c r="I4882">
        <v>103.1971296</v>
      </c>
      <c r="J4882">
        <v>100.45418186000001</v>
      </c>
      <c r="K4882">
        <v>97.799568039999997</v>
      </c>
      <c r="L4882">
        <v>95.229970870000002</v>
      </c>
      <c r="M4882">
        <v>92.742216159999998</v>
      </c>
      <c r="N4882">
        <v>90.333265780000005</v>
      </c>
    </row>
    <row r="4883" spans="1:14" x14ac:dyDescent="0.45">
      <c r="A4883" t="s">
        <v>4974</v>
      </c>
      <c r="B4883" s="6">
        <v>45303</v>
      </c>
      <c r="C4883">
        <v>4.24</v>
      </c>
      <c r="D4883" s="6">
        <v>46034</v>
      </c>
      <c r="E4883" s="6">
        <v>45303</v>
      </c>
      <c r="F4883">
        <v>107.42913621</v>
      </c>
      <c r="G4883">
        <v>105.4488593</v>
      </c>
      <c r="H4883">
        <v>103.51546872999999</v>
      </c>
      <c r="I4883">
        <v>101.62756607999999</v>
      </c>
      <c r="J4883">
        <v>99.783804270000005</v>
      </c>
      <c r="K4883">
        <v>97.982885229999994</v>
      </c>
      <c r="L4883">
        <v>96.223557839999998</v>
      </c>
      <c r="M4883">
        <v>94.504615810000004</v>
      </c>
      <c r="N4883">
        <v>92.824895810000001</v>
      </c>
    </row>
    <row r="4884" spans="1:14" x14ac:dyDescent="0.45">
      <c r="A4884" t="s">
        <v>4975</v>
      </c>
      <c r="B4884" s="6">
        <v>45313</v>
      </c>
      <c r="C4884">
        <v>4.93</v>
      </c>
      <c r="D4884" s="6">
        <v>45673</v>
      </c>
      <c r="E4884" s="6">
        <v>45313</v>
      </c>
      <c r="F4884">
        <v>103.84238839</v>
      </c>
      <c r="G4884">
        <v>102.86990465</v>
      </c>
      <c r="H4884">
        <v>101.91572214</v>
      </c>
      <c r="I4884">
        <v>100.97932664</v>
      </c>
      <c r="J4884">
        <v>100.0602231</v>
      </c>
      <c r="K4884">
        <v>99.157934679999997</v>
      </c>
      <c r="L4884">
        <v>98.272001979999999</v>
      </c>
      <c r="M4884">
        <v>97.401982200000006</v>
      </c>
      <c r="N4884">
        <v>96.547448430000003</v>
      </c>
    </row>
    <row r="4885" spans="1:14" x14ac:dyDescent="0.45">
      <c r="A4885" t="s">
        <v>4976</v>
      </c>
      <c r="B4885" s="6">
        <v>45299</v>
      </c>
      <c r="C4885">
        <v>5.2</v>
      </c>
      <c r="D4885" s="6">
        <v>45565</v>
      </c>
      <c r="E4885" s="6">
        <v>45299</v>
      </c>
      <c r="F4885">
        <v>102.64587840999999</v>
      </c>
      <c r="G4885">
        <v>101.97411774</v>
      </c>
      <c r="H4885">
        <v>101.31116774</v>
      </c>
      <c r="I4885">
        <v>100.65685581</v>
      </c>
      <c r="J4885">
        <v>100.01101384</v>
      </c>
      <c r="K4885">
        <v>99.373478039999995</v>
      </c>
      <c r="L4885">
        <v>98.744088829999995</v>
      </c>
      <c r="M4885">
        <v>98.122690689999999</v>
      </c>
      <c r="N4885">
        <v>97.509132030000004</v>
      </c>
    </row>
    <row r="4886" spans="1:14" x14ac:dyDescent="0.45">
      <c r="A4886" t="s">
        <v>4977</v>
      </c>
      <c r="B4886" s="6">
        <v>45302</v>
      </c>
      <c r="C4886">
        <v>4.95</v>
      </c>
      <c r="D4886" s="6">
        <v>45667</v>
      </c>
      <c r="E4886" s="6">
        <v>45302</v>
      </c>
      <c r="F4886">
        <v>103.78537694000001</v>
      </c>
      <c r="G4886">
        <v>102.82957095</v>
      </c>
      <c r="H4886">
        <v>101.89145099</v>
      </c>
      <c r="I4886">
        <v>100.97052846</v>
      </c>
      <c r="J4886">
        <v>100.06633263000001</v>
      </c>
      <c r="K4886">
        <v>99.178409830000007</v>
      </c>
      <c r="L4886">
        <v>98.306322690000002</v>
      </c>
      <c r="M4886">
        <v>97.449649399999998</v>
      </c>
      <c r="N4886">
        <v>96.607983050000001</v>
      </c>
    </row>
    <row r="4887" spans="1:14" x14ac:dyDescent="0.45">
      <c r="A4887" t="s">
        <v>4978</v>
      </c>
      <c r="B4887" s="6">
        <v>45322</v>
      </c>
      <c r="C4887">
        <v>4.16</v>
      </c>
      <c r="D4887" s="6">
        <v>46416</v>
      </c>
      <c r="E4887" s="6">
        <v>45322</v>
      </c>
      <c r="F4887">
        <v>111.93293038</v>
      </c>
      <c r="G4887">
        <v>108.83611821</v>
      </c>
      <c r="H4887">
        <v>105.84297462000001</v>
      </c>
      <c r="I4887">
        <v>102.94944671</v>
      </c>
      <c r="J4887">
        <v>100.15166402</v>
      </c>
      <c r="K4887">
        <v>97.445929230000004</v>
      </c>
      <c r="L4887">
        <v>94.8287093</v>
      </c>
      <c r="M4887">
        <v>92.296627139999998</v>
      </c>
      <c r="N4887">
        <v>89.846453830000002</v>
      </c>
    </row>
    <row r="4888" spans="1:14" x14ac:dyDescent="0.45">
      <c r="A4888" t="s">
        <v>4979</v>
      </c>
      <c r="B4888" s="6">
        <v>45321</v>
      </c>
      <c r="C4888">
        <v>4.01</v>
      </c>
      <c r="D4888" s="6">
        <v>47148</v>
      </c>
      <c r="E4888" s="6">
        <v>45321</v>
      </c>
      <c r="F4888">
        <v>120.62124322</v>
      </c>
      <c r="G4888">
        <v>115.25786715</v>
      </c>
      <c r="H4888">
        <v>110.17135244000001</v>
      </c>
      <c r="I4888">
        <v>105.34588801</v>
      </c>
      <c r="J4888">
        <v>100.76664900999999</v>
      </c>
      <c r="K4888">
        <v>96.419730110000003</v>
      </c>
      <c r="L4888">
        <v>92.292083640000001</v>
      </c>
      <c r="M4888">
        <v>88.371462230000006</v>
      </c>
      <c r="N4888">
        <v>84.646365540000005</v>
      </c>
    </row>
    <row r="4889" spans="1:14" x14ac:dyDescent="0.45">
      <c r="A4889" t="s">
        <v>4980</v>
      </c>
      <c r="B4889" s="6">
        <v>45301</v>
      </c>
      <c r="C4889">
        <v>4.42</v>
      </c>
      <c r="D4889" s="6">
        <v>46034</v>
      </c>
      <c r="E4889" s="6">
        <v>45301</v>
      </c>
      <c r="F4889">
        <v>107.7823169</v>
      </c>
      <c r="G4889">
        <v>105.79849256999999</v>
      </c>
      <c r="H4889">
        <v>103.86162283</v>
      </c>
      <c r="I4889">
        <v>101.97030737</v>
      </c>
      <c r="J4889">
        <v>100.12319723</v>
      </c>
      <c r="K4889">
        <v>98.318992589999993</v>
      </c>
      <c r="L4889">
        <v>96.556440570000007</v>
      </c>
      <c r="M4889">
        <v>94.834333270000002</v>
      </c>
      <c r="N4889">
        <v>93.151505729999997</v>
      </c>
    </row>
    <row r="4890" spans="1:14" x14ac:dyDescent="0.45">
      <c r="A4890" t="s">
        <v>4981</v>
      </c>
      <c r="B4890" s="6">
        <v>45294</v>
      </c>
      <c r="C4890">
        <v>4.84</v>
      </c>
      <c r="D4890" s="6">
        <v>50788</v>
      </c>
      <c r="E4890" s="6">
        <v>45294</v>
      </c>
      <c r="F4890">
        <v>157.97442208000001</v>
      </c>
      <c r="G4890">
        <v>140.58225751000001</v>
      </c>
      <c r="H4890">
        <v>125.46349621</v>
      </c>
      <c r="I4890">
        <v>112.30037176</v>
      </c>
      <c r="J4890">
        <v>100.8214998</v>
      </c>
      <c r="K4890">
        <v>90.794871020000002</v>
      </c>
      <c r="L4890">
        <v>82.021934900000005</v>
      </c>
      <c r="M4890">
        <v>74.332599860000002</v>
      </c>
      <c r="N4890">
        <v>67.581003719999998</v>
      </c>
    </row>
    <row r="4891" spans="1:14" x14ac:dyDescent="0.45">
      <c r="A4891" t="s">
        <v>4982</v>
      </c>
      <c r="B4891" s="6">
        <v>45296</v>
      </c>
      <c r="C4891">
        <v>5.0199999999999996</v>
      </c>
      <c r="D4891" s="6">
        <v>45631</v>
      </c>
      <c r="E4891" s="6">
        <v>45296</v>
      </c>
      <c r="F4891">
        <v>103.38084929999999</v>
      </c>
      <c r="G4891">
        <v>102.52544234</v>
      </c>
      <c r="H4891">
        <v>101.68424648</v>
      </c>
      <c r="I4891">
        <v>100.85690912</v>
      </c>
      <c r="J4891">
        <v>100.04308922</v>
      </c>
      <c r="K4891">
        <v>99.242456880000006</v>
      </c>
      <c r="L4891">
        <v>98.454692890000004</v>
      </c>
      <c r="M4891">
        <v>97.679488230000004</v>
      </c>
      <c r="N4891">
        <v>96.916543759999996</v>
      </c>
    </row>
    <row r="4892" spans="1:14" x14ac:dyDescent="0.45">
      <c r="A4892" t="s">
        <v>4983</v>
      </c>
      <c r="B4892" s="6">
        <v>45302</v>
      </c>
      <c r="C4892">
        <v>4.63</v>
      </c>
      <c r="D4892" s="6">
        <v>45849</v>
      </c>
      <c r="E4892" s="6">
        <v>45302</v>
      </c>
      <c r="F4892">
        <v>105.69445557</v>
      </c>
      <c r="G4892">
        <v>104.23484062999999</v>
      </c>
      <c r="H4892">
        <v>102.80280836999999</v>
      </c>
      <c r="I4892">
        <v>101.39764289999999</v>
      </c>
      <c r="J4892">
        <v>100.01865265000001</v>
      </c>
      <c r="K4892">
        <v>98.665169349999999</v>
      </c>
      <c r="L4892">
        <v>97.336547049999993</v>
      </c>
      <c r="M4892">
        <v>96.032161180000003</v>
      </c>
      <c r="N4892">
        <v>94.751407650000004</v>
      </c>
    </row>
    <row r="4893" spans="1:14" x14ac:dyDescent="0.45">
      <c r="A4893" t="s">
        <v>4984</v>
      </c>
      <c r="B4893" s="6">
        <v>45300</v>
      </c>
      <c r="C4893">
        <v>4.12</v>
      </c>
      <c r="D4893" s="6">
        <v>47127</v>
      </c>
      <c r="E4893" s="6">
        <v>45300</v>
      </c>
      <c r="F4893">
        <v>120.23751235</v>
      </c>
      <c r="G4893">
        <v>114.96477351</v>
      </c>
      <c r="H4893">
        <v>109.96077989</v>
      </c>
      <c r="I4893">
        <v>105.21037750000001</v>
      </c>
      <c r="J4893">
        <v>100.69934524</v>
      </c>
      <c r="K4893">
        <v>96.414332689999995</v>
      </c>
      <c r="L4893">
        <v>92.342802309999996</v>
      </c>
      <c r="M4893">
        <v>88.472975820000002</v>
      </c>
      <c r="N4893">
        <v>84.793784380000005</v>
      </c>
    </row>
    <row r="4894" spans="1:14" x14ac:dyDescent="0.45">
      <c r="A4894" t="s">
        <v>4985</v>
      </c>
      <c r="B4894" s="6">
        <v>45322</v>
      </c>
      <c r="C4894">
        <v>4.22</v>
      </c>
      <c r="D4894" s="6">
        <v>46234</v>
      </c>
      <c r="E4894" s="6">
        <v>45322</v>
      </c>
      <c r="F4894">
        <v>109.87595004000001</v>
      </c>
      <c r="G4894">
        <v>107.31131043000001</v>
      </c>
      <c r="H4894">
        <v>104.82083282000001</v>
      </c>
      <c r="I4894">
        <v>102.40193764</v>
      </c>
      <c r="J4894">
        <v>100.05215153</v>
      </c>
      <c r="K4894">
        <v>97.769102219999994</v>
      </c>
      <c r="L4894">
        <v>95.550513710000004</v>
      </c>
      <c r="M4894">
        <v>93.394201719999998</v>
      </c>
      <c r="N4894">
        <v>91.298069389999995</v>
      </c>
    </row>
    <row r="4895" spans="1:14" x14ac:dyDescent="0.45">
      <c r="A4895" t="s">
        <v>4986</v>
      </c>
      <c r="B4895" s="6">
        <v>45300</v>
      </c>
      <c r="C4895">
        <v>3.99</v>
      </c>
      <c r="D4895" s="6">
        <v>47127</v>
      </c>
      <c r="E4895" s="6">
        <v>45300</v>
      </c>
      <c r="F4895">
        <v>120.29766918999999</v>
      </c>
      <c r="G4895">
        <v>115.00129653</v>
      </c>
      <c r="H4895">
        <v>109.97548818999999</v>
      </c>
      <c r="I4895">
        <v>105.20495843</v>
      </c>
      <c r="J4895">
        <v>100.67536428</v>
      </c>
      <c r="K4895">
        <v>96.373242489999996</v>
      </c>
      <c r="L4895">
        <v>92.285951060000002</v>
      </c>
      <c r="M4895">
        <v>88.401614929999994</v>
      </c>
      <c r="N4895">
        <v>84.709075600000006</v>
      </c>
    </row>
    <row r="4896" spans="1:14" x14ac:dyDescent="0.45">
      <c r="A4896" t="s">
        <v>4987</v>
      </c>
      <c r="B4896" s="6">
        <v>45317</v>
      </c>
      <c r="C4896">
        <v>4.9000000000000004</v>
      </c>
      <c r="D4896" s="6">
        <v>45681</v>
      </c>
      <c r="E4896" s="6">
        <v>45317</v>
      </c>
      <c r="F4896">
        <v>103.91406039</v>
      </c>
      <c r="G4896">
        <v>102.91933346</v>
      </c>
      <c r="H4896">
        <v>101.94373671</v>
      </c>
      <c r="I4896">
        <v>100.98672111</v>
      </c>
      <c r="J4896">
        <v>100.04775848</v>
      </c>
      <c r="K4896">
        <v>99.126340519999999</v>
      </c>
      <c r="L4896">
        <v>98.221977870000003</v>
      </c>
      <c r="M4896">
        <v>97.334199240000004</v>
      </c>
      <c r="N4896">
        <v>96.462550570000005</v>
      </c>
    </row>
    <row r="4897" spans="1:14" x14ac:dyDescent="0.45">
      <c r="A4897" t="s">
        <v>4988</v>
      </c>
      <c r="B4897" s="6">
        <v>45299</v>
      </c>
      <c r="C4897">
        <v>5.04</v>
      </c>
      <c r="D4897" s="6">
        <v>45628</v>
      </c>
      <c r="E4897" s="6">
        <v>45299</v>
      </c>
      <c r="F4897">
        <v>103.35828809</v>
      </c>
      <c r="G4897">
        <v>102.51117653</v>
      </c>
      <c r="H4897">
        <v>101.67799970999999</v>
      </c>
      <c r="I4897">
        <v>100.85841537</v>
      </c>
      <c r="J4897">
        <v>100.05209241</v>
      </c>
      <c r="K4897">
        <v>99.258710390000005</v>
      </c>
      <c r="L4897">
        <v>98.477959150000004</v>
      </c>
      <c r="M4897">
        <v>97.709538370000004</v>
      </c>
      <c r="N4897">
        <v>96.953157169999997</v>
      </c>
    </row>
    <row r="4898" spans="1:14" x14ac:dyDescent="0.45">
      <c r="A4898" t="s">
        <v>4989</v>
      </c>
      <c r="B4898" s="6">
        <v>45321</v>
      </c>
      <c r="C4898">
        <v>4.17</v>
      </c>
      <c r="D4898" s="6">
        <v>47148</v>
      </c>
      <c r="E4898" s="6">
        <v>45321</v>
      </c>
      <c r="F4898">
        <v>120.71080614</v>
      </c>
      <c r="G4898">
        <v>115.36780057999999</v>
      </c>
      <c r="H4898">
        <v>110.29992328</v>
      </c>
      <c r="I4898">
        <v>105.49149366</v>
      </c>
      <c r="J4898">
        <v>100.92780737</v>
      </c>
      <c r="K4898">
        <v>96.595070440000001</v>
      </c>
      <c r="L4898">
        <v>92.480338090000004</v>
      </c>
      <c r="M4898">
        <v>88.571458019999994</v>
      </c>
      <c r="N4898">
        <v>84.857017859999999</v>
      </c>
    </row>
    <row r="4899" spans="1:14" x14ac:dyDescent="0.45">
      <c r="A4899" t="s">
        <v>4990</v>
      </c>
      <c r="B4899" s="6">
        <v>45301</v>
      </c>
      <c r="C4899">
        <v>4.5</v>
      </c>
      <c r="D4899" s="6">
        <v>45848</v>
      </c>
      <c r="E4899" s="6">
        <v>45301</v>
      </c>
      <c r="F4899">
        <v>105.72839239</v>
      </c>
      <c r="G4899">
        <v>104.26737149</v>
      </c>
      <c r="H4899">
        <v>102.83396758000001</v>
      </c>
      <c r="I4899">
        <v>101.42746381000001</v>
      </c>
      <c r="J4899">
        <v>100.04716771</v>
      </c>
      <c r="K4899">
        <v>98.692410179999996</v>
      </c>
      <c r="L4899">
        <v>97.362544499999998</v>
      </c>
      <c r="M4899">
        <v>96.056945350000007</v>
      </c>
      <c r="N4899">
        <v>94.775007979999998</v>
      </c>
    </row>
    <row r="4900" spans="1:14" x14ac:dyDescent="0.45">
      <c r="A4900" t="s">
        <v>4991</v>
      </c>
      <c r="B4900" s="6">
        <v>45310</v>
      </c>
      <c r="C4900">
        <v>4.68</v>
      </c>
      <c r="D4900" s="6">
        <v>45859</v>
      </c>
      <c r="E4900" s="6">
        <v>45310</v>
      </c>
      <c r="F4900">
        <v>105.89841901</v>
      </c>
      <c r="G4900">
        <v>104.4104645</v>
      </c>
      <c r="H4900">
        <v>102.95112322</v>
      </c>
      <c r="I4900">
        <v>101.51963971000001</v>
      </c>
      <c r="J4900">
        <v>100.11528464</v>
      </c>
      <c r="K4900">
        <v>98.737353709999994</v>
      </c>
      <c r="L4900">
        <v>97.385166519999999</v>
      </c>
      <c r="M4900">
        <v>96.058065589999998</v>
      </c>
      <c r="N4900">
        <v>94.755415409999998</v>
      </c>
    </row>
    <row r="4901" spans="1:14" x14ac:dyDescent="0.45">
      <c r="A4901" t="s">
        <v>4992</v>
      </c>
      <c r="B4901" s="6">
        <v>45302</v>
      </c>
      <c r="C4901">
        <v>4.09</v>
      </c>
      <c r="D4901" s="6">
        <v>47129</v>
      </c>
      <c r="E4901" s="6">
        <v>45302</v>
      </c>
      <c r="F4901">
        <v>120.10891809</v>
      </c>
      <c r="G4901">
        <v>114.83377184</v>
      </c>
      <c r="H4901">
        <v>109.82781611999999</v>
      </c>
      <c r="I4901">
        <v>105.07585459000001</v>
      </c>
      <c r="J4901">
        <v>100.56362746000001</v>
      </c>
      <c r="K4901">
        <v>96.277749</v>
      </c>
      <c r="L4901">
        <v>92.205649429999994</v>
      </c>
      <c r="M4901">
        <v>88.335521029999995</v>
      </c>
      <c r="N4901">
        <v>84.656268069999996</v>
      </c>
    </row>
    <row r="4902" spans="1:14" x14ac:dyDescent="0.45">
      <c r="A4902" t="s">
        <v>4993</v>
      </c>
      <c r="B4902" s="6">
        <v>45310</v>
      </c>
      <c r="C4902">
        <v>4.2300000000000004</v>
      </c>
      <c r="D4902" s="6">
        <v>47137</v>
      </c>
      <c r="E4902" s="6">
        <v>45310</v>
      </c>
      <c r="F4902">
        <v>120.89407919</v>
      </c>
      <c r="G4902">
        <v>115.57727652</v>
      </c>
      <c r="H4902">
        <v>110.5326452</v>
      </c>
      <c r="I4902">
        <v>105.74476369999999</v>
      </c>
      <c r="J4902">
        <v>101.19916483999999</v>
      </c>
      <c r="K4902">
        <v>96.882271770000003</v>
      </c>
      <c r="L4902">
        <v>92.781338550000001</v>
      </c>
      <c r="M4902">
        <v>88.884394990000004</v>
      </c>
      <c r="N4902">
        <v>85.18019554</v>
      </c>
    </row>
    <row r="4903" spans="1:14" x14ac:dyDescent="0.45">
      <c r="A4903" t="s">
        <v>4994</v>
      </c>
      <c r="B4903" s="6">
        <v>45321</v>
      </c>
      <c r="C4903">
        <v>5.03</v>
      </c>
      <c r="D4903" s="6">
        <v>45625</v>
      </c>
      <c r="E4903" s="6">
        <v>45321</v>
      </c>
      <c r="F4903">
        <v>103.31071876</v>
      </c>
      <c r="G4903">
        <v>102.47202132</v>
      </c>
      <c r="H4903">
        <v>101.64698636999999</v>
      </c>
      <c r="I4903">
        <v>100.83528166000001</v>
      </c>
      <c r="J4903">
        <v>100.03658564</v>
      </c>
      <c r="K4903">
        <v>99.250586999999996</v>
      </c>
      <c r="L4903">
        <v>98.476984349999995</v>
      </c>
      <c r="M4903">
        <v>97.715485740000005</v>
      </c>
      <c r="N4903">
        <v>96.965808330000002</v>
      </c>
    </row>
    <row r="4904" spans="1:14" x14ac:dyDescent="0.45">
      <c r="A4904" t="s">
        <v>4995</v>
      </c>
      <c r="B4904" s="6">
        <v>45313</v>
      </c>
      <c r="C4904">
        <v>4.66</v>
      </c>
      <c r="D4904" s="6">
        <v>45860</v>
      </c>
      <c r="E4904" s="6">
        <v>45313</v>
      </c>
      <c r="F4904">
        <v>105.88189386000001</v>
      </c>
      <c r="G4904">
        <v>104.39138591</v>
      </c>
      <c r="H4904">
        <v>102.92959018000001</v>
      </c>
      <c r="I4904">
        <v>101.49574736</v>
      </c>
      <c r="J4904">
        <v>100.08912441</v>
      </c>
      <c r="K4904">
        <v>98.709013490000004</v>
      </c>
      <c r="L4904">
        <v>97.354730849999996</v>
      </c>
      <c r="M4904">
        <v>96.025615779999995</v>
      </c>
      <c r="N4904">
        <v>94.721029680000001</v>
      </c>
    </row>
    <row r="4905" spans="1:14" x14ac:dyDescent="0.45">
      <c r="A4905" t="s">
        <v>4996</v>
      </c>
      <c r="B4905" s="6">
        <v>45299</v>
      </c>
      <c r="C4905">
        <v>4.13</v>
      </c>
      <c r="D4905" s="6">
        <v>47126</v>
      </c>
      <c r="E4905" s="6">
        <v>45299</v>
      </c>
      <c r="F4905">
        <v>120.27678170999999</v>
      </c>
      <c r="G4905">
        <v>115.00586315</v>
      </c>
      <c r="H4905">
        <v>110.00344441</v>
      </c>
      <c r="I4905">
        <v>105.25439368000001</v>
      </c>
      <c r="J4905">
        <v>100.74451016</v>
      </c>
      <c r="K4905">
        <v>96.460462019999994</v>
      </c>
      <c r="L4905">
        <v>92.389728700000006</v>
      </c>
      <c r="M4905">
        <v>88.520547480000005</v>
      </c>
      <c r="N4905">
        <v>84.841863750000002</v>
      </c>
    </row>
    <row r="4906" spans="1:14" x14ac:dyDescent="0.45">
      <c r="A4906" t="s">
        <v>4997</v>
      </c>
      <c r="B4906" s="6">
        <v>45299</v>
      </c>
      <c r="C4906">
        <v>5.07</v>
      </c>
      <c r="D4906" s="6">
        <v>45600</v>
      </c>
      <c r="E4906" s="6">
        <v>45299</v>
      </c>
      <c r="F4906">
        <v>103.0072005</v>
      </c>
      <c r="G4906">
        <v>102.23833677</v>
      </c>
      <c r="H4906">
        <v>101.48098919</v>
      </c>
      <c r="I4906">
        <v>100.73490004999999</v>
      </c>
      <c r="J4906">
        <v>99.999819270000003</v>
      </c>
      <c r="K4906">
        <v>99.275504159999997</v>
      </c>
      <c r="L4906">
        <v>98.561719100000005</v>
      </c>
      <c r="M4906">
        <v>97.858235300000004</v>
      </c>
      <c r="N4906">
        <v>97.164830589999994</v>
      </c>
    </row>
    <row r="4907" spans="1:14" x14ac:dyDescent="0.45">
      <c r="A4907" t="s">
        <v>4998</v>
      </c>
      <c r="B4907" s="6">
        <v>45300</v>
      </c>
      <c r="C4907">
        <v>4.71</v>
      </c>
      <c r="D4907" s="6">
        <v>45847</v>
      </c>
      <c r="E4907" s="6">
        <v>45300</v>
      </c>
      <c r="F4907">
        <v>105.78424009</v>
      </c>
      <c r="G4907">
        <v>104.32929821</v>
      </c>
      <c r="H4907">
        <v>102.90175176</v>
      </c>
      <c r="I4907">
        <v>101.5008922</v>
      </c>
      <c r="J4907">
        <v>100.12603493</v>
      </c>
      <c r="K4907">
        <v>98.776518370000005</v>
      </c>
      <c r="L4907">
        <v>97.451702929999996</v>
      </c>
      <c r="M4907">
        <v>96.150970110000003</v>
      </c>
      <c r="N4907">
        <v>94.873721669999995</v>
      </c>
    </row>
    <row r="4908" spans="1:14" x14ac:dyDescent="0.45">
      <c r="A4908" t="s">
        <v>4999</v>
      </c>
      <c r="B4908" s="6">
        <v>45299</v>
      </c>
      <c r="C4908">
        <v>4.68</v>
      </c>
      <c r="D4908" s="6">
        <v>45846</v>
      </c>
      <c r="E4908" s="6">
        <v>45299</v>
      </c>
      <c r="F4908">
        <v>105.72769219</v>
      </c>
      <c r="G4908">
        <v>104.27585218999999</v>
      </c>
      <c r="H4908">
        <v>102.85130106</v>
      </c>
      <c r="I4908">
        <v>101.45333426000001</v>
      </c>
      <c r="J4908">
        <v>100.08127102</v>
      </c>
      <c r="K4908">
        <v>98.73445341</v>
      </c>
      <c r="L4908">
        <v>97.412245330000005</v>
      </c>
      <c r="M4908">
        <v>96.114031650000001</v>
      </c>
      <c r="N4908">
        <v>94.83921728</v>
      </c>
    </row>
    <row r="4909" spans="1:14" x14ac:dyDescent="0.45">
      <c r="A4909" t="s">
        <v>5000</v>
      </c>
      <c r="B4909" s="6">
        <v>45321</v>
      </c>
      <c r="C4909">
        <v>4.9400000000000004</v>
      </c>
      <c r="D4909" s="6">
        <v>45681</v>
      </c>
      <c r="E4909" s="6">
        <v>45321</v>
      </c>
      <c r="F4909">
        <v>103.95369531999999</v>
      </c>
      <c r="G4909">
        <v>102.95875775</v>
      </c>
      <c r="H4909">
        <v>101.9829532</v>
      </c>
      <c r="I4909">
        <v>101.02573257</v>
      </c>
      <c r="J4909">
        <v>100.08656762</v>
      </c>
      <c r="K4909">
        <v>99.164950000000005</v>
      </c>
      <c r="L4909">
        <v>98.260390290000004</v>
      </c>
      <c r="M4909">
        <v>97.372417130000002</v>
      </c>
      <c r="N4909">
        <v>96.500576420000002</v>
      </c>
    </row>
    <row r="4910" spans="1:14" x14ac:dyDescent="0.45">
      <c r="A4910" t="s">
        <v>5001</v>
      </c>
      <c r="B4910" s="6">
        <v>45310</v>
      </c>
      <c r="C4910">
        <v>4.4800000000000004</v>
      </c>
      <c r="D4910" s="6">
        <v>46035</v>
      </c>
      <c r="E4910" s="6">
        <v>45310</v>
      </c>
      <c r="F4910">
        <v>107.91273489</v>
      </c>
      <c r="G4910">
        <v>105.92490328</v>
      </c>
      <c r="H4910">
        <v>103.98417752</v>
      </c>
      <c r="I4910">
        <v>102.08915091</v>
      </c>
      <c r="J4910">
        <v>100.23846843</v>
      </c>
      <c r="K4910">
        <v>98.430824490000006</v>
      </c>
      <c r="L4910">
        <v>96.664960719999996</v>
      </c>
      <c r="M4910">
        <v>94.939663980000006</v>
      </c>
      <c r="N4910">
        <v>93.253764320000002</v>
      </c>
    </row>
    <row r="4911" spans="1:14" x14ac:dyDescent="0.45">
      <c r="A4911" t="s">
        <v>5002</v>
      </c>
      <c r="B4911" s="6">
        <v>45302</v>
      </c>
      <c r="C4911">
        <v>4.93</v>
      </c>
      <c r="D4911" s="6">
        <v>45670</v>
      </c>
      <c r="E4911" s="6">
        <v>45302</v>
      </c>
      <c r="F4911">
        <v>103.80436019</v>
      </c>
      <c r="G4911">
        <v>102.84026685000001</v>
      </c>
      <c r="H4911">
        <v>101.89416577</v>
      </c>
      <c r="I4911">
        <v>100.96555562</v>
      </c>
      <c r="J4911">
        <v>100.05395357</v>
      </c>
      <c r="K4911">
        <v>99.158894430000004</v>
      </c>
      <c r="L4911">
        <v>98.279929859999996</v>
      </c>
      <c r="M4911">
        <v>97.416627629999994</v>
      </c>
      <c r="N4911">
        <v>96.568570870000002</v>
      </c>
    </row>
    <row r="4912" spans="1:14" x14ac:dyDescent="0.45">
      <c r="A4912" t="s">
        <v>5003</v>
      </c>
      <c r="B4912" s="6">
        <v>45322</v>
      </c>
      <c r="C4912">
        <v>4.57</v>
      </c>
      <c r="D4912" s="6">
        <v>45869</v>
      </c>
      <c r="E4912" s="6">
        <v>45322</v>
      </c>
      <c r="F4912">
        <v>105.86391184999999</v>
      </c>
      <c r="G4912">
        <v>104.34940662</v>
      </c>
      <c r="H4912">
        <v>102.86452877000001</v>
      </c>
      <c r="I4912">
        <v>101.4084831</v>
      </c>
      <c r="J4912">
        <v>99.980502419999993</v>
      </c>
      <c r="K4912">
        <v>98.579846259999997</v>
      </c>
      <c r="L4912">
        <v>97.205799709999994</v>
      </c>
      <c r="M4912">
        <v>95.857672359999995</v>
      </c>
      <c r="N4912">
        <v>94.534797190000006</v>
      </c>
    </row>
    <row r="4913" spans="1:14" x14ac:dyDescent="0.45">
      <c r="A4913" t="s">
        <v>5004</v>
      </c>
      <c r="B4913" s="6">
        <v>45302</v>
      </c>
      <c r="C4913">
        <v>4.47</v>
      </c>
      <c r="D4913" s="6">
        <v>45849</v>
      </c>
      <c r="E4913" s="6">
        <v>45302</v>
      </c>
      <c r="F4913">
        <v>105.69785415</v>
      </c>
      <c r="G4913">
        <v>104.234379</v>
      </c>
      <c r="H4913">
        <v>102.79861691000001</v>
      </c>
      <c r="I4913">
        <v>101.38984727</v>
      </c>
      <c r="J4913">
        <v>100.00737406</v>
      </c>
      <c r="K4913">
        <v>98.650524770000004</v>
      </c>
      <c r="L4913">
        <v>97.318649390000004</v>
      </c>
      <c r="M4913">
        <v>96.011119530000002</v>
      </c>
      <c r="N4913">
        <v>94.727327439999996</v>
      </c>
    </row>
    <row r="4914" spans="1:14" x14ac:dyDescent="0.45">
      <c r="A4914" t="s">
        <v>5005</v>
      </c>
      <c r="B4914" s="6">
        <v>45314</v>
      </c>
      <c r="C4914">
        <v>5.08</v>
      </c>
      <c r="D4914" s="6">
        <v>45618</v>
      </c>
      <c r="E4914" s="6">
        <v>45314</v>
      </c>
      <c r="F4914">
        <v>103.25415580000001</v>
      </c>
      <c r="G4914">
        <v>102.43497578</v>
      </c>
      <c r="H4914">
        <v>101.62884689000001</v>
      </c>
      <c r="I4914">
        <v>100.83545841999999</v>
      </c>
      <c r="J4914">
        <v>100.05450951</v>
      </c>
      <c r="K4914">
        <v>99.285708690000007</v>
      </c>
      <c r="L4914">
        <v>98.528773540000003</v>
      </c>
      <c r="M4914">
        <v>97.783430359999997</v>
      </c>
      <c r="N4914">
        <v>97.049413810000004</v>
      </c>
    </row>
    <row r="4915" spans="1:14" x14ac:dyDescent="0.45">
      <c r="A4915" t="s">
        <v>5006</v>
      </c>
      <c r="B4915" s="6">
        <v>45309</v>
      </c>
      <c r="C4915">
        <v>4.25</v>
      </c>
      <c r="D4915" s="6">
        <v>46436</v>
      </c>
      <c r="E4915" s="6">
        <v>45309</v>
      </c>
      <c r="F4915">
        <v>112.46921359</v>
      </c>
      <c r="G4915">
        <v>109.30389628</v>
      </c>
      <c r="H4915">
        <v>106.24599053999999</v>
      </c>
      <c r="I4915">
        <v>103.29123418</v>
      </c>
      <c r="J4915">
        <v>100.43556039000001</v>
      </c>
      <c r="K4915">
        <v>97.675087439999999</v>
      </c>
      <c r="L4915">
        <v>95.006109069999994</v>
      </c>
      <c r="M4915">
        <v>92.425085429999996</v>
      </c>
      <c r="N4915">
        <v>89.928634509999995</v>
      </c>
    </row>
    <row r="4916" spans="1:14" x14ac:dyDescent="0.45">
      <c r="A4916" t="s">
        <v>5007</v>
      </c>
      <c r="B4916" s="6">
        <v>45296</v>
      </c>
      <c r="C4916">
        <v>4.99</v>
      </c>
      <c r="D4916" s="6">
        <v>45663</v>
      </c>
      <c r="E4916" s="6">
        <v>45296</v>
      </c>
      <c r="F4916">
        <v>103.77210024999999</v>
      </c>
      <c r="G4916">
        <v>102.82727680000001</v>
      </c>
      <c r="H4916">
        <v>101.89973409</v>
      </c>
      <c r="I4916">
        <v>100.98900028</v>
      </c>
      <c r="J4916">
        <v>100.09462061000001</v>
      </c>
      <c r="K4916">
        <v>99.216156609999999</v>
      </c>
      <c r="L4916">
        <v>98.353185350000004</v>
      </c>
      <c r="M4916">
        <v>97.505298809999999</v>
      </c>
      <c r="N4916">
        <v>96.672103199999995</v>
      </c>
    </row>
    <row r="4917" spans="1:14" x14ac:dyDescent="0.45">
      <c r="A4917" t="s">
        <v>5008</v>
      </c>
      <c r="B4917" s="6">
        <v>45321</v>
      </c>
      <c r="C4917">
        <v>4.17</v>
      </c>
      <c r="D4917" s="6">
        <v>47148</v>
      </c>
      <c r="E4917" s="6">
        <v>45321</v>
      </c>
      <c r="F4917">
        <v>120.71080614</v>
      </c>
      <c r="G4917">
        <v>115.36780057999999</v>
      </c>
      <c r="H4917">
        <v>110.29992328</v>
      </c>
      <c r="I4917">
        <v>105.49149366</v>
      </c>
      <c r="J4917">
        <v>100.92780737</v>
      </c>
      <c r="K4917">
        <v>96.595070440000001</v>
      </c>
      <c r="L4917">
        <v>92.480338090000004</v>
      </c>
      <c r="M4917">
        <v>88.571458019999994</v>
      </c>
      <c r="N4917">
        <v>84.857017859999999</v>
      </c>
    </row>
    <row r="4918" spans="1:14" x14ac:dyDescent="0.45">
      <c r="A4918" t="s">
        <v>5009</v>
      </c>
      <c r="B4918" s="6">
        <v>45294</v>
      </c>
      <c r="C4918">
        <v>4.4800000000000004</v>
      </c>
      <c r="D4918" s="6">
        <v>46024</v>
      </c>
      <c r="E4918" s="6">
        <v>45294</v>
      </c>
      <c r="F4918">
        <v>107.75330039000001</v>
      </c>
      <c r="G4918">
        <v>105.79707042</v>
      </c>
      <c r="H4918">
        <v>103.88652311</v>
      </c>
      <c r="I4918">
        <v>102.02031486</v>
      </c>
      <c r="J4918">
        <v>100.19715064</v>
      </c>
      <c r="K4918">
        <v>98.415781839999994</v>
      </c>
      <c r="L4918">
        <v>96.675004329999993</v>
      </c>
      <c r="M4918">
        <v>94.97365653</v>
      </c>
      <c r="N4918">
        <v>93.310617620000002</v>
      </c>
    </row>
    <row r="4919" spans="1:14" x14ac:dyDescent="0.45">
      <c r="A4919" t="s">
        <v>5010</v>
      </c>
      <c r="B4919" s="6">
        <v>45294</v>
      </c>
      <c r="C4919">
        <v>4.84</v>
      </c>
      <c r="D4919" s="6">
        <v>50788</v>
      </c>
      <c r="E4919" s="6">
        <v>45294</v>
      </c>
      <c r="F4919">
        <v>157.97442208000001</v>
      </c>
      <c r="G4919">
        <v>140.58225751000001</v>
      </c>
      <c r="H4919">
        <v>125.46349621</v>
      </c>
      <c r="I4919">
        <v>112.30037176</v>
      </c>
      <c r="J4919">
        <v>100.8214998</v>
      </c>
      <c r="K4919">
        <v>90.794871020000002</v>
      </c>
      <c r="L4919">
        <v>82.021934900000005</v>
      </c>
      <c r="M4919">
        <v>74.332599860000002</v>
      </c>
      <c r="N4919">
        <v>67.581003719999998</v>
      </c>
    </row>
    <row r="4920" spans="1:14" x14ac:dyDescent="0.45">
      <c r="A4920" t="s">
        <v>5011</v>
      </c>
      <c r="B4920" s="6">
        <v>45321</v>
      </c>
      <c r="C4920">
        <v>4.1399999999999997</v>
      </c>
      <c r="D4920" s="6">
        <v>47148</v>
      </c>
      <c r="E4920" s="6">
        <v>45321</v>
      </c>
      <c r="F4920">
        <v>120.55956147000001</v>
      </c>
      <c r="G4920">
        <v>115.22031235999999</v>
      </c>
      <c r="H4920">
        <v>110.15605054</v>
      </c>
      <c r="I4920">
        <v>105.35110193</v>
      </c>
      <c r="J4920">
        <v>100.79076836</v>
      </c>
      <c r="K4920">
        <v>96.461261669999999</v>
      </c>
      <c r="L4920">
        <v>92.349642610000004</v>
      </c>
      <c r="M4920">
        <v>88.443764130000005</v>
      </c>
      <c r="N4920">
        <v>84.73221882</v>
      </c>
    </row>
    <row r="4921" spans="1:14" x14ac:dyDescent="0.45">
      <c r="A4921" t="s">
        <v>5012</v>
      </c>
      <c r="B4921" s="6">
        <v>45299</v>
      </c>
      <c r="C4921">
        <v>5.14</v>
      </c>
      <c r="D4921" s="6">
        <v>45581</v>
      </c>
      <c r="E4921" s="6">
        <v>45299</v>
      </c>
      <c r="F4921">
        <v>102.80928443000001</v>
      </c>
      <c r="G4921">
        <v>102.09325315</v>
      </c>
      <c r="H4921">
        <v>101.38723637</v>
      </c>
      <c r="I4921">
        <v>100.69102456</v>
      </c>
      <c r="J4921">
        <v>100.00441402</v>
      </c>
      <c r="K4921">
        <v>99.327206660000002</v>
      </c>
      <c r="L4921">
        <v>98.659209809999993</v>
      </c>
      <c r="M4921">
        <v>98.000236060000006</v>
      </c>
      <c r="N4921">
        <v>97.350103039999993</v>
      </c>
    </row>
    <row r="4922" spans="1:14" x14ac:dyDescent="0.45">
      <c r="A4922" t="s">
        <v>5013</v>
      </c>
      <c r="B4922" s="6">
        <v>45313</v>
      </c>
      <c r="C4922">
        <v>4.25</v>
      </c>
      <c r="D4922" s="6">
        <v>46409</v>
      </c>
      <c r="E4922" s="6">
        <v>45313</v>
      </c>
      <c r="F4922">
        <v>112.11996838</v>
      </c>
      <c r="G4922">
        <v>109.03947452</v>
      </c>
      <c r="H4922">
        <v>106.06145861</v>
      </c>
      <c r="I4922">
        <v>103.18193945</v>
      </c>
      <c r="J4922">
        <v>100.39711392</v>
      </c>
      <c r="K4922">
        <v>97.703347840000006</v>
      </c>
      <c r="L4922">
        <v>95.097167490000004</v>
      </c>
      <c r="M4922">
        <v>92.575251510000001</v>
      </c>
      <c r="N4922">
        <v>90.134423290000001</v>
      </c>
    </row>
    <row r="4923" spans="1:14" x14ac:dyDescent="0.45">
      <c r="A4923" t="s">
        <v>5014</v>
      </c>
      <c r="B4923" s="6">
        <v>45313</v>
      </c>
      <c r="C4923">
        <v>4.93</v>
      </c>
      <c r="D4923" s="6">
        <v>45673</v>
      </c>
      <c r="E4923" s="6">
        <v>45313</v>
      </c>
      <c r="F4923">
        <v>103.84238839</v>
      </c>
      <c r="G4923">
        <v>102.86990465</v>
      </c>
      <c r="H4923">
        <v>101.91572214</v>
      </c>
      <c r="I4923">
        <v>100.97932664</v>
      </c>
      <c r="J4923">
        <v>100.0602231</v>
      </c>
      <c r="K4923">
        <v>99.157934679999997</v>
      </c>
      <c r="L4923">
        <v>98.272001979999999</v>
      </c>
      <c r="M4923">
        <v>97.401982200000006</v>
      </c>
      <c r="N4923">
        <v>96.547448430000003</v>
      </c>
    </row>
    <row r="4924" spans="1:14" x14ac:dyDescent="0.45">
      <c r="A4924" t="s">
        <v>5015</v>
      </c>
      <c r="B4924" s="6">
        <v>45308</v>
      </c>
      <c r="C4924">
        <v>4.0599999999999996</v>
      </c>
      <c r="D4924" s="6">
        <v>47135</v>
      </c>
      <c r="E4924" s="6">
        <v>45308</v>
      </c>
      <c r="F4924">
        <v>120.73394016</v>
      </c>
      <c r="G4924">
        <v>115.40433532</v>
      </c>
      <c r="H4924">
        <v>110.34797315</v>
      </c>
      <c r="I4924">
        <v>105.54935586000001</v>
      </c>
      <c r="J4924">
        <v>100.99394552</v>
      </c>
      <c r="K4924">
        <v>96.668099639999994</v>
      </c>
      <c r="L4924">
        <v>92.559011319999996</v>
      </c>
      <c r="M4924">
        <v>88.654653789999998</v>
      </c>
      <c r="N4924">
        <v>84.943728930000006</v>
      </c>
    </row>
    <row r="4925" spans="1:14" x14ac:dyDescent="0.45">
      <c r="A4925" t="s">
        <v>5016</v>
      </c>
      <c r="B4925" s="6">
        <v>45321</v>
      </c>
      <c r="C4925">
        <v>4.43</v>
      </c>
      <c r="D4925" s="6">
        <v>45960</v>
      </c>
      <c r="E4925" s="6">
        <v>45321</v>
      </c>
      <c r="F4925">
        <v>107.09314172000001</v>
      </c>
      <c r="G4925">
        <v>105.31466279</v>
      </c>
      <c r="H4925">
        <v>103.57447046999999</v>
      </c>
      <c r="I4925">
        <v>101.87139415</v>
      </c>
      <c r="J4925">
        <v>100.20431146999999</v>
      </c>
      <c r="K4925">
        <v>98.57214578</v>
      </c>
      <c r="L4925">
        <v>96.973863780000002</v>
      </c>
      <c r="M4925">
        <v>95.408473259999994</v>
      </c>
      <c r="N4925">
        <v>93.875021059999995</v>
      </c>
    </row>
    <row r="4926" spans="1:14" x14ac:dyDescent="0.45">
      <c r="A4926" t="s">
        <v>5017</v>
      </c>
      <c r="B4926" s="6">
        <v>45310</v>
      </c>
      <c r="C4926">
        <v>4.9000000000000004</v>
      </c>
      <c r="D4926" s="6">
        <v>45687</v>
      </c>
      <c r="E4926" s="6">
        <v>45310</v>
      </c>
      <c r="F4926">
        <v>103.98960399000001</v>
      </c>
      <c r="G4926">
        <v>102.97805588999999</v>
      </c>
      <c r="H4926">
        <v>101.98626804</v>
      </c>
      <c r="I4926">
        <v>101.01366471999999</v>
      </c>
      <c r="J4926">
        <v>100.0596924</v>
      </c>
      <c r="K4926">
        <v>99.123818659999998</v>
      </c>
      <c r="L4926">
        <v>98.205531239999999</v>
      </c>
      <c r="M4926">
        <v>97.304337020000006</v>
      </c>
      <c r="N4926">
        <v>96.419761210000004</v>
      </c>
    </row>
    <row r="4927" spans="1:14" x14ac:dyDescent="0.45">
      <c r="A4927" t="s">
        <v>5018</v>
      </c>
      <c r="B4927" s="6">
        <v>45302</v>
      </c>
      <c r="C4927">
        <v>4.1900000000000004</v>
      </c>
      <c r="D4927" s="6">
        <v>46398</v>
      </c>
      <c r="E4927" s="6">
        <v>45302</v>
      </c>
      <c r="F4927">
        <v>111.80945889</v>
      </c>
      <c r="G4927">
        <v>108.76366384000001</v>
      </c>
      <c r="H4927">
        <v>105.81826405</v>
      </c>
      <c r="I4927">
        <v>102.96939693</v>
      </c>
      <c r="J4927">
        <v>100.21337083</v>
      </c>
      <c r="K4927">
        <v>97.546656400000003</v>
      </c>
      <c r="L4927">
        <v>94.965878520000004</v>
      </c>
      <c r="M4927">
        <v>92.467808629999993</v>
      </c>
      <c r="N4927">
        <v>90.049357439999994</v>
      </c>
    </row>
    <row r="4928" spans="1:14" x14ac:dyDescent="0.45">
      <c r="A4928" t="s">
        <v>5019</v>
      </c>
      <c r="B4928" s="6">
        <v>45316</v>
      </c>
      <c r="C4928">
        <v>5.29</v>
      </c>
      <c r="D4928" s="6">
        <v>45530</v>
      </c>
      <c r="E4928" s="6">
        <v>45316</v>
      </c>
      <c r="F4928">
        <v>102.28513081</v>
      </c>
      <c r="G4928">
        <v>101.70996882</v>
      </c>
      <c r="H4928">
        <v>101.1412929</v>
      </c>
      <c r="I4928">
        <v>100.57899363999999</v>
      </c>
      <c r="J4928">
        <v>100.02296405</v>
      </c>
      <c r="K4928">
        <v>99.473099550000001</v>
      </c>
      <c r="L4928">
        <v>98.929297860000005</v>
      </c>
      <c r="M4928">
        <v>98.391458979999996</v>
      </c>
      <c r="N4928">
        <v>97.859485059999997</v>
      </c>
    </row>
    <row r="4929" spans="1:14" x14ac:dyDescent="0.45">
      <c r="A4929" t="s">
        <v>5020</v>
      </c>
      <c r="B4929" s="6">
        <v>45294</v>
      </c>
      <c r="C4929">
        <v>4.71</v>
      </c>
      <c r="D4929" s="6">
        <v>45841</v>
      </c>
      <c r="E4929" s="6">
        <v>45294</v>
      </c>
      <c r="F4929">
        <v>105.70495182000001</v>
      </c>
      <c r="G4929">
        <v>104.26665368</v>
      </c>
      <c r="H4929">
        <v>102.85514761</v>
      </c>
      <c r="I4929">
        <v>101.46974799</v>
      </c>
      <c r="J4929">
        <v>100.10979220999999</v>
      </c>
      <c r="K4929">
        <v>98.774639590000007</v>
      </c>
      <c r="L4929">
        <v>97.463670570000005</v>
      </c>
      <c r="M4929">
        <v>96.176285800000002</v>
      </c>
      <c r="N4929">
        <v>94.911905320000002</v>
      </c>
    </row>
    <row r="4930" spans="1:14" x14ac:dyDescent="0.45">
      <c r="A4930" t="s">
        <v>5021</v>
      </c>
      <c r="B4930" s="6">
        <v>45316</v>
      </c>
      <c r="C4930">
        <v>4.8899999999999997</v>
      </c>
      <c r="D4930" s="6">
        <v>45681</v>
      </c>
      <c r="E4930" s="6">
        <v>45316</v>
      </c>
      <c r="F4930">
        <v>103.90415166</v>
      </c>
      <c r="G4930">
        <v>102.90947739000001</v>
      </c>
      <c r="H4930">
        <v>101.93393259</v>
      </c>
      <c r="I4930">
        <v>100.97696825</v>
      </c>
      <c r="J4930">
        <v>100.0380562</v>
      </c>
      <c r="K4930">
        <v>99.116688150000002</v>
      </c>
      <c r="L4930">
        <v>98.212374769999997</v>
      </c>
      <c r="M4930">
        <v>97.324644770000006</v>
      </c>
      <c r="N4930">
        <v>96.453044109999993</v>
      </c>
    </row>
    <row r="4931" spans="1:14" x14ac:dyDescent="0.45">
      <c r="A4931" t="s">
        <v>5022</v>
      </c>
      <c r="B4931" s="6">
        <v>45301</v>
      </c>
      <c r="C4931">
        <v>4.13</v>
      </c>
      <c r="D4931" s="6">
        <v>46762</v>
      </c>
      <c r="E4931" s="6">
        <v>45301</v>
      </c>
      <c r="F4931">
        <v>116.05408482999999</v>
      </c>
      <c r="G4931">
        <v>111.9101591</v>
      </c>
      <c r="H4931">
        <v>107.94051809</v>
      </c>
      <c r="I4931">
        <v>104.13689502</v>
      </c>
      <c r="J4931">
        <v>100.49145949</v>
      </c>
      <c r="K4931">
        <v>96.996792040000003</v>
      </c>
      <c r="L4931">
        <v>93.64586036</v>
      </c>
      <c r="M4931">
        <v>90.431997030000005</v>
      </c>
      <c r="N4931">
        <v>87.348878580000004</v>
      </c>
    </row>
    <row r="4932" spans="1:14" x14ac:dyDescent="0.45">
      <c r="A4932" t="s">
        <v>5023</v>
      </c>
      <c r="B4932" s="6">
        <v>45313</v>
      </c>
      <c r="C4932">
        <v>4.25</v>
      </c>
      <c r="D4932" s="6">
        <v>46409</v>
      </c>
      <c r="E4932" s="6">
        <v>45313</v>
      </c>
      <c r="F4932">
        <v>112.11996838</v>
      </c>
      <c r="G4932">
        <v>109.03947452</v>
      </c>
      <c r="H4932">
        <v>106.06145861</v>
      </c>
      <c r="I4932">
        <v>103.18193945</v>
      </c>
      <c r="J4932">
        <v>100.39711392</v>
      </c>
      <c r="K4932">
        <v>97.703347840000006</v>
      </c>
      <c r="L4932">
        <v>95.097167490000004</v>
      </c>
      <c r="M4932">
        <v>92.575251510000001</v>
      </c>
      <c r="N4932">
        <v>90.134423290000001</v>
      </c>
    </row>
    <row r="4933" spans="1:14" x14ac:dyDescent="0.45">
      <c r="A4933" t="s">
        <v>5024</v>
      </c>
      <c r="B4933" s="6">
        <v>45299</v>
      </c>
      <c r="C4933">
        <v>5.29</v>
      </c>
      <c r="D4933" s="6">
        <v>45538</v>
      </c>
      <c r="E4933" s="6">
        <v>45299</v>
      </c>
      <c r="F4933">
        <v>102.37585679999999</v>
      </c>
      <c r="G4933">
        <v>101.77864176999999</v>
      </c>
      <c r="H4933">
        <v>101.18841055999999</v>
      </c>
      <c r="I4933">
        <v>100.60504103</v>
      </c>
      <c r="J4933">
        <v>100.02841393</v>
      </c>
      <c r="K4933">
        <v>99.458412710000005</v>
      </c>
      <c r="L4933">
        <v>98.894923520000006</v>
      </c>
      <c r="M4933">
        <v>98.337835119999994</v>
      </c>
      <c r="N4933">
        <v>97.787038749999994</v>
      </c>
    </row>
    <row r="4934" spans="1:14" x14ac:dyDescent="0.45">
      <c r="A4934" t="s">
        <v>5025</v>
      </c>
      <c r="B4934" s="6">
        <v>45307</v>
      </c>
      <c r="C4934">
        <v>4.8099999999999996</v>
      </c>
      <c r="D4934" s="6">
        <v>45674</v>
      </c>
      <c r="E4934" s="6">
        <v>45307</v>
      </c>
      <c r="F4934">
        <v>103.73847022</v>
      </c>
      <c r="G4934">
        <v>102.76379673</v>
      </c>
      <c r="H4934">
        <v>101.80751973</v>
      </c>
      <c r="I4934">
        <v>100.86912089</v>
      </c>
      <c r="J4934">
        <v>99.948101210000004</v>
      </c>
      <c r="K4934">
        <v>99.043980129999994</v>
      </c>
      <c r="L4934">
        <v>98.156294689999996</v>
      </c>
      <c r="M4934">
        <v>97.284598700000004</v>
      </c>
      <c r="N4934">
        <v>96.428462049999993</v>
      </c>
    </row>
    <row r="4935" spans="1:14" x14ac:dyDescent="0.45">
      <c r="A4935" t="s">
        <v>5026</v>
      </c>
      <c r="B4935" s="6">
        <v>45307</v>
      </c>
      <c r="C4935">
        <v>4.5</v>
      </c>
      <c r="D4935" s="6">
        <v>45854</v>
      </c>
      <c r="E4935" s="6">
        <v>45307</v>
      </c>
      <c r="F4935">
        <v>105.56879648</v>
      </c>
      <c r="G4935">
        <v>104.09676044</v>
      </c>
      <c r="H4935">
        <v>102.65279034</v>
      </c>
      <c r="I4935">
        <v>101.23615146</v>
      </c>
      <c r="J4935">
        <v>99.846134259999999</v>
      </c>
      <c r="K4935">
        <v>98.482053320000006</v>
      </c>
      <c r="L4935">
        <v>97.143246320000003</v>
      </c>
      <c r="M4935">
        <v>95.829073019999996</v>
      </c>
      <c r="N4935">
        <v>94.538914410000004</v>
      </c>
    </row>
    <row r="4936" spans="1:14" x14ac:dyDescent="0.45">
      <c r="A4936" t="s">
        <v>5027</v>
      </c>
      <c r="B4936" s="6">
        <v>45303</v>
      </c>
      <c r="C4936">
        <v>4.07</v>
      </c>
      <c r="D4936" s="6">
        <v>46399</v>
      </c>
      <c r="E4936" s="6">
        <v>45303</v>
      </c>
      <c r="F4936">
        <v>111.46511126999999</v>
      </c>
      <c r="G4936">
        <v>108.42172410000001</v>
      </c>
      <c r="H4936">
        <v>105.47878247</v>
      </c>
      <c r="I4936">
        <v>102.63241764999999</v>
      </c>
      <c r="J4936">
        <v>99.878932309999996</v>
      </c>
      <c r="K4936">
        <v>97.214791840000004</v>
      </c>
      <c r="L4936">
        <v>94.636616239999995</v>
      </c>
      <c r="M4936">
        <v>92.141172440000005</v>
      </c>
      <c r="N4936">
        <v>89.725366989999998</v>
      </c>
    </row>
    <row r="4937" spans="1:14" x14ac:dyDescent="0.45">
      <c r="A4937" t="s">
        <v>5028</v>
      </c>
      <c r="B4937" s="6">
        <v>45316</v>
      </c>
      <c r="C4937">
        <v>4.9800000000000004</v>
      </c>
      <c r="D4937" s="6">
        <v>45644</v>
      </c>
      <c r="E4937" s="6">
        <v>45316</v>
      </c>
      <c r="F4937">
        <v>103.51626849</v>
      </c>
      <c r="G4937">
        <v>102.62468277000001</v>
      </c>
      <c r="H4937">
        <v>101.74852455</v>
      </c>
      <c r="I4937">
        <v>100.88739502999999</v>
      </c>
      <c r="J4937">
        <v>100.04090911999999</v>
      </c>
      <c r="K4937">
        <v>99.208694769999994</v>
      </c>
      <c r="L4937">
        <v>98.390392460000001</v>
      </c>
      <c r="M4937">
        <v>97.585654700000006</v>
      </c>
      <c r="N4937">
        <v>96.794145470000004</v>
      </c>
    </row>
    <row r="4938" spans="1:14" x14ac:dyDescent="0.45">
      <c r="A4938" t="s">
        <v>5029</v>
      </c>
      <c r="B4938" s="6">
        <v>45308</v>
      </c>
      <c r="C4938">
        <v>4.78</v>
      </c>
      <c r="D4938" s="6">
        <v>45674</v>
      </c>
      <c r="E4938" s="6">
        <v>45308</v>
      </c>
      <c r="F4938">
        <v>103.86455741</v>
      </c>
      <c r="G4938">
        <v>102.88702352999999</v>
      </c>
      <c r="H4938">
        <v>101.92797053</v>
      </c>
      <c r="I4938">
        <v>100.98687685</v>
      </c>
      <c r="J4938">
        <v>100.06324042</v>
      </c>
      <c r="K4938">
        <v>99.156577740000003</v>
      </c>
      <c r="L4938">
        <v>98.266423079999996</v>
      </c>
      <c r="M4938">
        <v>97.392327589999994</v>
      </c>
      <c r="N4938">
        <v>96.533858620000004</v>
      </c>
    </row>
    <row r="4939" spans="1:14" x14ac:dyDescent="0.45">
      <c r="A4939" t="s">
        <v>5030</v>
      </c>
      <c r="B4939" s="6">
        <v>45301</v>
      </c>
      <c r="C4939">
        <v>4.42</v>
      </c>
      <c r="D4939" s="6">
        <v>46031</v>
      </c>
      <c r="E4939" s="6">
        <v>45301</v>
      </c>
      <c r="F4939">
        <v>107.72471002</v>
      </c>
      <c r="G4939">
        <v>105.74991737000001</v>
      </c>
      <c r="H4939">
        <v>103.82167606</v>
      </c>
      <c r="I4939">
        <v>101.93860361</v>
      </c>
      <c r="J4939">
        <v>100.09936805</v>
      </c>
      <c r="K4939">
        <v>98.302685679999996</v>
      </c>
      <c r="L4939">
        <v>96.547318950000005</v>
      </c>
      <c r="M4939">
        <v>94.832074550000002</v>
      </c>
      <c r="N4939">
        <v>93.155801420000003</v>
      </c>
    </row>
    <row r="4940" spans="1:14" x14ac:dyDescent="0.45">
      <c r="A4940" t="s">
        <v>5031</v>
      </c>
      <c r="B4940" s="6">
        <v>45322</v>
      </c>
      <c r="C4940">
        <v>4.3499999999999996</v>
      </c>
      <c r="D4940" s="6">
        <v>46052</v>
      </c>
      <c r="E4940" s="6">
        <v>45322</v>
      </c>
      <c r="F4940">
        <v>107.86697952999999</v>
      </c>
      <c r="G4940">
        <v>105.83372577999999</v>
      </c>
      <c r="H4940">
        <v>103.84973445999999</v>
      </c>
      <c r="I4940">
        <v>101.91350095</v>
      </c>
      <c r="J4940">
        <v>100.02357725</v>
      </c>
      <c r="K4940">
        <v>98.178569469999999</v>
      </c>
      <c r="L4940">
        <v>96.377135339999995</v>
      </c>
      <c r="M4940">
        <v>94.617981909999997</v>
      </c>
      <c r="N4940">
        <v>92.899863409999995</v>
      </c>
    </row>
    <row r="4941" spans="1:14" x14ac:dyDescent="0.45">
      <c r="A4941" t="s">
        <v>5032</v>
      </c>
      <c r="B4941" s="6">
        <v>45300</v>
      </c>
      <c r="C4941">
        <v>4.13</v>
      </c>
      <c r="D4941" s="6">
        <v>47127</v>
      </c>
      <c r="E4941" s="6">
        <v>45300</v>
      </c>
      <c r="F4941">
        <v>120.28734578</v>
      </c>
      <c r="G4941">
        <v>115.01338303</v>
      </c>
      <c r="H4941">
        <v>110.008211</v>
      </c>
      <c r="I4941">
        <v>105.25667361000001</v>
      </c>
      <c r="J4941">
        <v>100.74454777</v>
      </c>
      <c r="K4941">
        <v>96.458481210000002</v>
      </c>
      <c r="L4941">
        <v>92.38593462</v>
      </c>
      <c r="M4941">
        <v>88.51512803</v>
      </c>
      <c r="N4941">
        <v>84.834991020000004</v>
      </c>
    </row>
    <row r="4942" spans="1:14" x14ac:dyDescent="0.45">
      <c r="A4942" t="s">
        <v>5033</v>
      </c>
      <c r="B4942" s="6">
        <v>45302</v>
      </c>
      <c r="C4942">
        <v>4.95</v>
      </c>
      <c r="D4942" s="6">
        <v>45667</v>
      </c>
      <c r="E4942" s="6">
        <v>45302</v>
      </c>
      <c r="F4942">
        <v>103.78537694000001</v>
      </c>
      <c r="G4942">
        <v>102.82957095</v>
      </c>
      <c r="H4942">
        <v>101.89145099</v>
      </c>
      <c r="I4942">
        <v>100.97052846</v>
      </c>
      <c r="J4942">
        <v>100.06633263000001</v>
      </c>
      <c r="K4942">
        <v>99.178409830000007</v>
      </c>
      <c r="L4942">
        <v>98.306322690000002</v>
      </c>
      <c r="M4942">
        <v>97.449649399999998</v>
      </c>
      <c r="N4942">
        <v>96.607983050000001</v>
      </c>
    </row>
    <row r="4943" spans="1:14" x14ac:dyDescent="0.45">
      <c r="A4943" t="s">
        <v>5034</v>
      </c>
      <c r="B4943" s="6">
        <v>45320</v>
      </c>
      <c r="C4943">
        <v>4.72</v>
      </c>
      <c r="D4943" s="6">
        <v>45686</v>
      </c>
      <c r="E4943" s="6">
        <v>45320</v>
      </c>
      <c r="F4943">
        <v>103.95672001</v>
      </c>
      <c r="G4943">
        <v>102.94578421999999</v>
      </c>
      <c r="H4943">
        <v>101.95458269</v>
      </c>
      <c r="I4943">
        <v>100.9825409</v>
      </c>
      <c r="J4943">
        <v>100.02910645999999</v>
      </c>
      <c r="K4943">
        <v>99.093748039999994</v>
      </c>
      <c r="L4943">
        <v>98.175954360000006</v>
      </c>
      <c r="M4943">
        <v>97.275233319999998</v>
      </c>
      <c r="N4943">
        <v>96.391111030000005</v>
      </c>
    </row>
    <row r="4944" spans="1:14" x14ac:dyDescent="0.45">
      <c r="A4944" t="s">
        <v>5035</v>
      </c>
      <c r="B4944" s="6">
        <v>45300</v>
      </c>
      <c r="C4944">
        <v>4.99</v>
      </c>
      <c r="D4944" s="6">
        <v>45666</v>
      </c>
      <c r="E4944" s="6">
        <v>45300</v>
      </c>
      <c r="F4944">
        <v>103.81062874</v>
      </c>
      <c r="G4944">
        <v>102.85742294000001</v>
      </c>
      <c r="H4944">
        <v>101.92180351</v>
      </c>
      <c r="I4944">
        <v>101.003286</v>
      </c>
      <c r="J4944">
        <v>100.10140367</v>
      </c>
      <c r="K4944">
        <v>99.215706609999998</v>
      </c>
      <c r="L4944">
        <v>98.345761039999999</v>
      </c>
      <c r="M4944">
        <v>97.491148589999995</v>
      </c>
      <c r="N4944">
        <v>96.651465590000001</v>
      </c>
    </row>
    <row r="4945" spans="1:14" x14ac:dyDescent="0.45">
      <c r="A4945" t="s">
        <v>5036</v>
      </c>
      <c r="B4945" s="6">
        <v>45303</v>
      </c>
      <c r="C4945">
        <v>4.46</v>
      </c>
      <c r="D4945" s="6">
        <v>45852</v>
      </c>
      <c r="E4945" s="6">
        <v>45303</v>
      </c>
      <c r="F4945">
        <v>105.48508332</v>
      </c>
      <c r="G4945">
        <v>104.01903412999999</v>
      </c>
      <c r="H4945">
        <v>102.58083961</v>
      </c>
      <c r="I4945">
        <v>101.16977306</v>
      </c>
      <c r="J4945">
        <v>99.785132630000007</v>
      </c>
      <c r="K4945">
        <v>98.426240230000005</v>
      </c>
      <c r="L4945">
        <v>97.092440530000005</v>
      </c>
      <c r="M4945">
        <v>95.783100000000005</v>
      </c>
      <c r="N4945">
        <v>94.497606020000006</v>
      </c>
    </row>
    <row r="4946" spans="1:14" x14ac:dyDescent="0.45">
      <c r="A4946" t="s">
        <v>5037</v>
      </c>
      <c r="B4946" s="6">
        <v>45308</v>
      </c>
      <c r="C4946">
        <v>4.13</v>
      </c>
      <c r="D4946" s="6">
        <v>46406</v>
      </c>
      <c r="E4946" s="6">
        <v>45308</v>
      </c>
      <c r="F4946">
        <v>112.13353094</v>
      </c>
      <c r="G4946">
        <v>109.05163369</v>
      </c>
      <c r="H4946">
        <v>106.07219459</v>
      </c>
      <c r="I4946">
        <v>103.19123681000001</v>
      </c>
      <c r="J4946">
        <v>100.40496121</v>
      </c>
      <c r="K4946">
        <v>97.709737279999999</v>
      </c>
      <c r="L4946">
        <v>95.102094629999996</v>
      </c>
      <c r="M4946">
        <v>92.578714959999999</v>
      </c>
      <c r="N4946">
        <v>90.136424430000005</v>
      </c>
    </row>
    <row r="4947" spans="1:14" x14ac:dyDescent="0.45">
      <c r="A4947" t="s">
        <v>5038</v>
      </c>
      <c r="B4947" s="6">
        <v>45321</v>
      </c>
      <c r="C4947">
        <v>4.9400000000000004</v>
      </c>
      <c r="D4947" s="6">
        <v>45687</v>
      </c>
      <c r="E4947" s="6">
        <v>45321</v>
      </c>
      <c r="F4947">
        <v>104.02989913</v>
      </c>
      <c r="G4947">
        <v>103.0181334</v>
      </c>
      <c r="H4947">
        <v>102.0261309</v>
      </c>
      <c r="I4947">
        <v>101.05331585</v>
      </c>
      <c r="J4947">
        <v>100.09913465</v>
      </c>
      <c r="K4947">
        <v>99.163054810000006</v>
      </c>
      <c r="L4947">
        <v>98.244564010000005</v>
      </c>
      <c r="M4947">
        <v>97.343169079999996</v>
      </c>
      <c r="N4947">
        <v>96.458395170000003</v>
      </c>
    </row>
    <row r="4948" spans="1:14" x14ac:dyDescent="0.45">
      <c r="A4948" t="s">
        <v>5039</v>
      </c>
      <c r="B4948" s="6">
        <v>45321</v>
      </c>
      <c r="C4948">
        <v>4.62</v>
      </c>
      <c r="D4948" s="6">
        <v>45868</v>
      </c>
      <c r="E4948" s="6">
        <v>45321</v>
      </c>
      <c r="F4948">
        <v>105.92632629000001</v>
      </c>
      <c r="G4948">
        <v>104.41401517</v>
      </c>
      <c r="H4948">
        <v>102.93123738</v>
      </c>
      <c r="I4948">
        <v>101.47720154</v>
      </c>
      <c r="J4948">
        <v>100.05114405</v>
      </c>
      <c r="K4948">
        <v>98.652327920000005</v>
      </c>
      <c r="L4948">
        <v>97.280041519999997</v>
      </c>
      <c r="M4948">
        <v>95.933597579999997</v>
      </c>
      <c r="N4948">
        <v>94.612332089999995</v>
      </c>
    </row>
    <row r="4949" spans="1:14" x14ac:dyDescent="0.45">
      <c r="A4949" t="s">
        <v>5040</v>
      </c>
      <c r="B4949" s="6">
        <v>45314</v>
      </c>
      <c r="C4949">
        <v>4.4800000000000004</v>
      </c>
      <c r="D4949" s="6">
        <v>46045</v>
      </c>
      <c r="E4949" s="6">
        <v>45314</v>
      </c>
      <c r="F4949">
        <v>108.03965081</v>
      </c>
      <c r="G4949">
        <v>106.02353849000001</v>
      </c>
      <c r="H4949">
        <v>104.05582585000001</v>
      </c>
      <c r="I4949">
        <v>102.13504813</v>
      </c>
      <c r="J4949">
        <v>100.25979522</v>
      </c>
      <c r="K4949">
        <v>98.428709130000001</v>
      </c>
      <c r="L4949">
        <v>96.640481719999997</v>
      </c>
      <c r="M4949">
        <v>94.893852480000007</v>
      </c>
      <c r="N4949">
        <v>93.187606439999996</v>
      </c>
    </row>
    <row r="4950" spans="1:14" x14ac:dyDescent="0.45">
      <c r="A4950" t="s">
        <v>5041</v>
      </c>
      <c r="B4950" s="6">
        <v>45321</v>
      </c>
      <c r="C4950">
        <v>4.33</v>
      </c>
      <c r="D4950" s="6">
        <v>46052</v>
      </c>
      <c r="E4950" s="6">
        <v>45321</v>
      </c>
      <c r="F4950">
        <v>108.09532695999999</v>
      </c>
      <c r="G4950">
        <v>106.05469051</v>
      </c>
      <c r="H4950">
        <v>104.06357283</v>
      </c>
      <c r="I4950">
        <v>102.12045909</v>
      </c>
      <c r="J4950">
        <v>100.22389157000001</v>
      </c>
      <c r="K4950">
        <v>98.372467139999998</v>
      </c>
      <c r="L4950">
        <v>96.56483471</v>
      </c>
      <c r="M4950">
        <v>94.799692989999997</v>
      </c>
      <c r="N4950">
        <v>93.075788189999997</v>
      </c>
    </row>
    <row r="4951" spans="1:14" x14ac:dyDescent="0.45">
      <c r="A4951" t="s">
        <v>5042</v>
      </c>
      <c r="B4951" s="6">
        <v>45322</v>
      </c>
      <c r="C4951">
        <v>4.8</v>
      </c>
      <c r="D4951" s="6">
        <v>45684</v>
      </c>
      <c r="E4951" s="6">
        <v>45322</v>
      </c>
      <c r="F4951">
        <v>103.85192063</v>
      </c>
      <c r="G4951">
        <v>102.84932111000001</v>
      </c>
      <c r="H4951">
        <v>101.86615879</v>
      </c>
      <c r="I4951">
        <v>100.90187152</v>
      </c>
      <c r="J4951">
        <v>99.955918659999995</v>
      </c>
      <c r="K4951">
        <v>99.027780059999998</v>
      </c>
      <c r="L4951">
        <v>98.116955090000005</v>
      </c>
      <c r="M4951">
        <v>97.222961740000002</v>
      </c>
      <c r="N4951">
        <v>96.345335770000005</v>
      </c>
    </row>
    <row r="4952" spans="1:14" x14ac:dyDescent="0.45">
      <c r="A4952" t="s">
        <v>5043</v>
      </c>
      <c r="B4952" s="6">
        <v>45321</v>
      </c>
      <c r="C4952">
        <v>4.1500000000000004</v>
      </c>
      <c r="D4952" s="6">
        <v>46416</v>
      </c>
      <c r="E4952" s="6">
        <v>45321</v>
      </c>
      <c r="F4952">
        <v>112.31512213000001</v>
      </c>
      <c r="G4952">
        <v>109.20297961</v>
      </c>
      <c r="H4952">
        <v>106.19517626</v>
      </c>
      <c r="I4952">
        <v>103.28762653</v>
      </c>
      <c r="J4952">
        <v>100.47642915</v>
      </c>
      <c r="K4952">
        <v>97.757857639999997</v>
      </c>
      <c r="L4952">
        <v>95.128351390000006</v>
      </c>
      <c r="M4952">
        <v>92.584507259999995</v>
      </c>
      <c r="N4952">
        <v>90.123071609999997</v>
      </c>
    </row>
    <row r="4953" spans="1:14" x14ac:dyDescent="0.45">
      <c r="A4953" t="s">
        <v>5044</v>
      </c>
      <c r="B4953" s="6">
        <v>45302</v>
      </c>
      <c r="C4953">
        <v>4.93</v>
      </c>
      <c r="D4953" s="6">
        <v>45667</v>
      </c>
      <c r="E4953" s="6">
        <v>45302</v>
      </c>
      <c r="F4953">
        <v>103.76632986</v>
      </c>
      <c r="G4953">
        <v>102.81062145</v>
      </c>
      <c r="H4953">
        <v>101.87259779999999</v>
      </c>
      <c r="I4953">
        <v>100.95177035</v>
      </c>
      <c r="J4953">
        <v>100.04766838</v>
      </c>
      <c r="K4953">
        <v>99.159838260000001</v>
      </c>
      <c r="L4953">
        <v>98.28784263</v>
      </c>
      <c r="M4953">
        <v>97.43125972</v>
      </c>
      <c r="N4953">
        <v>96.589682640000007</v>
      </c>
    </row>
    <row r="4954" spans="1:14" x14ac:dyDescent="0.45">
      <c r="A4954" t="s">
        <v>5045</v>
      </c>
      <c r="B4954" s="6">
        <v>45313</v>
      </c>
      <c r="C4954">
        <v>4.45</v>
      </c>
      <c r="D4954" s="6">
        <v>46044</v>
      </c>
      <c r="E4954" s="6">
        <v>45313</v>
      </c>
      <c r="F4954">
        <v>107.96726938</v>
      </c>
      <c r="G4954">
        <v>105.95459532</v>
      </c>
      <c r="H4954">
        <v>103.99017904999999</v>
      </c>
      <c r="I4954">
        <v>102.07256202000001</v>
      </c>
      <c r="J4954">
        <v>100.20033999</v>
      </c>
      <c r="K4954">
        <v>98.372160559999998</v>
      </c>
      <c r="L4954">
        <v>96.586720929999998</v>
      </c>
      <c r="M4954">
        <v>94.842765650000004</v>
      </c>
      <c r="N4954">
        <v>93.139084560000001</v>
      </c>
    </row>
    <row r="4955" spans="1:14" x14ac:dyDescent="0.45">
      <c r="A4955" t="s">
        <v>5046</v>
      </c>
      <c r="B4955" s="6">
        <v>45303</v>
      </c>
      <c r="C4955">
        <v>4.8</v>
      </c>
      <c r="D4955" s="6">
        <v>45667</v>
      </c>
      <c r="E4955" s="6">
        <v>45303</v>
      </c>
      <c r="F4955">
        <v>103.64252386</v>
      </c>
      <c r="G4955">
        <v>102.68744971</v>
      </c>
      <c r="H4955">
        <v>101.75005209</v>
      </c>
      <c r="I4955">
        <v>100.82984261999999</v>
      </c>
      <c r="J4955">
        <v>99.926350760000005</v>
      </c>
      <c r="K4955">
        <v>99.039123029999999</v>
      </c>
      <c r="L4955">
        <v>98.167722260000005</v>
      </c>
      <c r="M4955">
        <v>97.311726809999996</v>
      </c>
      <c r="N4955">
        <v>96.47072996</v>
      </c>
    </row>
    <row r="4956" spans="1:14" x14ac:dyDescent="0.45">
      <c r="A4956" t="s">
        <v>5047</v>
      </c>
      <c r="B4956" s="6">
        <v>45320</v>
      </c>
      <c r="C4956">
        <v>5.03</v>
      </c>
      <c r="D4956" s="6">
        <v>45628</v>
      </c>
      <c r="E4956" s="6">
        <v>45320</v>
      </c>
      <c r="F4956">
        <v>103.34983789</v>
      </c>
      <c r="G4956">
        <v>102.50276519000001</v>
      </c>
      <c r="H4956">
        <v>101.66962678</v>
      </c>
      <c r="I4956">
        <v>100.85008042</v>
      </c>
      <c r="J4956">
        <v>100.043795</v>
      </c>
      <c r="K4956">
        <v>99.250450099999995</v>
      </c>
      <c r="L4956">
        <v>98.469735560000004</v>
      </c>
      <c r="M4956">
        <v>97.701351059999993</v>
      </c>
      <c r="N4956">
        <v>96.945005750000007</v>
      </c>
    </row>
    <row r="4957" spans="1:14" x14ac:dyDescent="0.45">
      <c r="A4957" t="s">
        <v>5048</v>
      </c>
      <c r="B4957" s="6">
        <v>45303</v>
      </c>
      <c r="C4957">
        <v>4.46</v>
      </c>
      <c r="D4957" s="6">
        <v>45849</v>
      </c>
      <c r="E4957" s="6">
        <v>45303</v>
      </c>
      <c r="F4957">
        <v>105.44749973</v>
      </c>
      <c r="G4957">
        <v>103.98975446</v>
      </c>
      <c r="H4957">
        <v>102.55955969</v>
      </c>
      <c r="I4957">
        <v>101.1562004</v>
      </c>
      <c r="J4957">
        <v>99.778985879999993</v>
      </c>
      <c r="K4957">
        <v>98.427248669999997</v>
      </c>
      <c r="L4957">
        <v>97.100343589999994</v>
      </c>
      <c r="M4957">
        <v>95.797646830000005</v>
      </c>
      <c r="N4957">
        <v>94.518555039999995</v>
      </c>
    </row>
    <row r="4958" spans="1:14" x14ac:dyDescent="0.45">
      <c r="A4958" t="s">
        <v>5049</v>
      </c>
      <c r="B4958" s="6">
        <v>45322</v>
      </c>
      <c r="C4958">
        <v>4.8</v>
      </c>
      <c r="D4958" s="6">
        <v>45684</v>
      </c>
      <c r="E4958" s="6">
        <v>45322</v>
      </c>
      <c r="F4958">
        <v>103.85192063</v>
      </c>
      <c r="G4958">
        <v>102.84932111000001</v>
      </c>
      <c r="H4958">
        <v>101.86615879</v>
      </c>
      <c r="I4958">
        <v>100.90187152</v>
      </c>
      <c r="J4958">
        <v>99.955918659999995</v>
      </c>
      <c r="K4958">
        <v>99.027780059999998</v>
      </c>
      <c r="L4958">
        <v>98.116955090000005</v>
      </c>
      <c r="M4958">
        <v>97.222961740000002</v>
      </c>
      <c r="N4958">
        <v>96.345335770000005</v>
      </c>
    </row>
    <row r="4959" spans="1:14" x14ac:dyDescent="0.45">
      <c r="A4959" t="s">
        <v>5050</v>
      </c>
      <c r="B4959" s="6">
        <v>45316</v>
      </c>
      <c r="C4959">
        <v>4.24</v>
      </c>
      <c r="D4959" s="6">
        <v>46371</v>
      </c>
      <c r="E4959" s="6">
        <v>45316</v>
      </c>
      <c r="F4959">
        <v>111.63114763</v>
      </c>
      <c r="G4959">
        <v>108.66186103</v>
      </c>
      <c r="H4959">
        <v>105.78821720000001</v>
      </c>
      <c r="I4959">
        <v>103.00662195</v>
      </c>
      <c r="J4959">
        <v>100.31363618</v>
      </c>
      <c r="K4959">
        <v>97.705968279999993</v>
      </c>
      <c r="L4959">
        <v>95.180466969999998</v>
      </c>
      <c r="M4959">
        <v>92.734114489999996</v>
      </c>
      <c r="N4959">
        <v>90.36402022</v>
      </c>
    </row>
    <row r="4960" spans="1:14" x14ac:dyDescent="0.45">
      <c r="A4960" t="s">
        <v>5051</v>
      </c>
      <c r="B4960" s="6">
        <v>45313</v>
      </c>
      <c r="C4960">
        <v>4.25</v>
      </c>
      <c r="D4960" s="6">
        <v>46409</v>
      </c>
      <c r="E4960" s="6">
        <v>45313</v>
      </c>
      <c r="F4960">
        <v>112.11996838</v>
      </c>
      <c r="G4960">
        <v>109.03947452</v>
      </c>
      <c r="H4960">
        <v>106.06145861</v>
      </c>
      <c r="I4960">
        <v>103.18193945</v>
      </c>
      <c r="J4960">
        <v>100.39711392</v>
      </c>
      <c r="K4960">
        <v>97.703347840000006</v>
      </c>
      <c r="L4960">
        <v>95.097167490000004</v>
      </c>
      <c r="M4960">
        <v>92.575251510000001</v>
      </c>
      <c r="N4960">
        <v>90.134423290000001</v>
      </c>
    </row>
    <row r="4961" spans="1:14" x14ac:dyDescent="0.45">
      <c r="A4961" t="s">
        <v>5052</v>
      </c>
      <c r="B4961" s="6">
        <v>45322</v>
      </c>
      <c r="C4961">
        <v>4.8</v>
      </c>
      <c r="D4961" s="6">
        <v>45684</v>
      </c>
      <c r="E4961" s="6">
        <v>45322</v>
      </c>
      <c r="F4961">
        <v>103.85192063</v>
      </c>
      <c r="G4961">
        <v>102.84932111000001</v>
      </c>
      <c r="H4961">
        <v>101.86615879</v>
      </c>
      <c r="I4961">
        <v>100.90187152</v>
      </c>
      <c r="J4961">
        <v>99.955918659999995</v>
      </c>
      <c r="K4961">
        <v>99.027780059999998</v>
      </c>
      <c r="L4961">
        <v>98.116955090000005</v>
      </c>
      <c r="M4961">
        <v>97.222961740000002</v>
      </c>
      <c r="N4961">
        <v>96.345335770000005</v>
      </c>
    </row>
    <row r="4962" spans="1:14" x14ac:dyDescent="0.45">
      <c r="A4962" t="s">
        <v>5053</v>
      </c>
      <c r="B4962" s="6">
        <v>45299</v>
      </c>
      <c r="C4962">
        <v>4.46</v>
      </c>
      <c r="D4962" s="6">
        <v>46030</v>
      </c>
      <c r="E4962" s="6">
        <v>45299</v>
      </c>
      <c r="F4962">
        <v>107.79024988</v>
      </c>
      <c r="G4962">
        <v>105.81749551999999</v>
      </c>
      <c r="H4962">
        <v>103.89117976</v>
      </c>
      <c r="I4962">
        <v>102.00992536</v>
      </c>
      <c r="J4962">
        <v>100.17240534</v>
      </c>
      <c r="K4962">
        <v>98.37734073</v>
      </c>
      <c r="L4962">
        <v>96.623498510000005</v>
      </c>
      <c r="M4962">
        <v>94.909689619999995</v>
      </c>
      <c r="N4962">
        <v>93.234767079999997</v>
      </c>
    </row>
    <row r="4963" spans="1:14" x14ac:dyDescent="0.45">
      <c r="A4963" t="s">
        <v>5054</v>
      </c>
      <c r="B4963" s="6">
        <v>45322</v>
      </c>
      <c r="C4963">
        <v>4.8</v>
      </c>
      <c r="D4963" s="6">
        <v>45688</v>
      </c>
      <c r="E4963" s="6">
        <v>45322</v>
      </c>
      <c r="F4963">
        <v>103.90118083999999</v>
      </c>
      <c r="G4963">
        <v>102.88737415</v>
      </c>
      <c r="H4963">
        <v>101.89342576999999</v>
      </c>
      <c r="I4963">
        <v>100.91875566</v>
      </c>
      <c r="J4963">
        <v>99.962806189999995</v>
      </c>
      <c r="K4963">
        <v>99.025041040000005</v>
      </c>
      <c r="L4963">
        <v>98.104944250000003</v>
      </c>
      <c r="M4963">
        <v>97.202019190000001</v>
      </c>
      <c r="N4963">
        <v>96.315787729999997</v>
      </c>
    </row>
    <row r="4964" spans="1:14" x14ac:dyDescent="0.45">
      <c r="A4964" t="s">
        <v>5055</v>
      </c>
      <c r="B4964" s="6">
        <v>45317</v>
      </c>
      <c r="C4964">
        <v>4.3099999999999996</v>
      </c>
      <c r="D4964" s="6">
        <v>46048</v>
      </c>
      <c r="E4964" s="6">
        <v>45317</v>
      </c>
      <c r="F4964">
        <v>108.00461808</v>
      </c>
      <c r="G4964">
        <v>105.97576579</v>
      </c>
      <c r="H4964">
        <v>103.99589779999999</v>
      </c>
      <c r="I4964">
        <v>102.06352336</v>
      </c>
      <c r="J4964">
        <v>100.17720763</v>
      </c>
      <c r="K4964">
        <v>98.335569199999995</v>
      </c>
      <c r="L4964">
        <v>96.537277630000006</v>
      </c>
      <c r="M4964">
        <v>94.781051259999998</v>
      </c>
      <c r="N4964">
        <v>93.065654949999995</v>
      </c>
    </row>
    <row r="4965" spans="1:14" x14ac:dyDescent="0.45">
      <c r="A4965" t="s">
        <v>5056</v>
      </c>
      <c r="B4965" s="6">
        <v>45294</v>
      </c>
      <c r="C4965">
        <v>4.28</v>
      </c>
      <c r="D4965" s="6">
        <v>46391</v>
      </c>
      <c r="E4965" s="6">
        <v>45294</v>
      </c>
      <c r="F4965">
        <v>111.9914541</v>
      </c>
      <c r="G4965">
        <v>108.96205626</v>
      </c>
      <c r="H4965">
        <v>106.03187903</v>
      </c>
      <c r="I4965">
        <v>103.1971296</v>
      </c>
      <c r="J4965">
        <v>100.45418186000001</v>
      </c>
      <c r="K4965">
        <v>97.799568039999997</v>
      </c>
      <c r="L4965">
        <v>95.229970870000002</v>
      </c>
      <c r="M4965">
        <v>92.742216159999998</v>
      </c>
      <c r="N4965">
        <v>90.333265780000005</v>
      </c>
    </row>
    <row r="4966" spans="1:14" x14ac:dyDescent="0.45">
      <c r="A4966" t="s">
        <v>5057</v>
      </c>
      <c r="B4966" s="6">
        <v>45303</v>
      </c>
      <c r="C4966">
        <v>4.3</v>
      </c>
      <c r="D4966" s="6">
        <v>45849</v>
      </c>
      <c r="E4966" s="6">
        <v>45303</v>
      </c>
      <c r="F4966">
        <v>105.45059904</v>
      </c>
      <c r="G4966">
        <v>103.98899943000001</v>
      </c>
      <c r="H4966">
        <v>102.55508055</v>
      </c>
      <c r="I4966">
        <v>101.14812265</v>
      </c>
      <c r="J4966">
        <v>99.767430579999996</v>
      </c>
      <c r="K4966">
        <v>98.412332629999995</v>
      </c>
      <c r="L4966">
        <v>97.082179600000003</v>
      </c>
      <c r="M4966">
        <v>95.776343830000002</v>
      </c>
      <c r="N4966">
        <v>94.494218329999995</v>
      </c>
    </row>
    <row r="4967" spans="1:14" x14ac:dyDescent="0.45">
      <c r="A4967" t="s">
        <v>319</v>
      </c>
      <c r="B4967" s="6">
        <v>39932</v>
      </c>
      <c r="C4967">
        <v>4.0999999999999996</v>
      </c>
      <c r="D4967" s="6">
        <v>45411</v>
      </c>
      <c r="E4967" s="6">
        <v>41758</v>
      </c>
      <c r="F4967">
        <v>100.20837704</v>
      </c>
      <c r="G4967">
        <v>100.12793962000001</v>
      </c>
      <c r="H4967">
        <v>100.0447928</v>
      </c>
      <c r="I4967">
        <v>99.93192148</v>
      </c>
      <c r="J4967">
        <v>99.77492608</v>
      </c>
      <c r="K4967">
        <v>99.612972350000007</v>
      </c>
      <c r="L4967">
        <v>99.451630260000002</v>
      </c>
      <c r="M4967">
        <v>99.290896090000004</v>
      </c>
      <c r="N4967">
        <v>99.130765980000007</v>
      </c>
    </row>
    <row r="4968" spans="1:14" x14ac:dyDescent="0.45">
      <c r="A4968" t="s">
        <v>303</v>
      </c>
      <c r="B4968" s="6">
        <v>41380</v>
      </c>
      <c r="C4968">
        <v>2.27</v>
      </c>
      <c r="D4968" s="6">
        <v>46861</v>
      </c>
      <c r="E4968" s="6">
        <v>43206</v>
      </c>
      <c r="F4968">
        <v>100.02137150999999</v>
      </c>
      <c r="G4968">
        <v>99.756098679999994</v>
      </c>
      <c r="H4968">
        <v>99.049145809999999</v>
      </c>
      <c r="I4968">
        <v>97.792352519999994</v>
      </c>
      <c r="J4968">
        <v>96.102745659999997</v>
      </c>
      <c r="K4968">
        <v>94.231667580000007</v>
      </c>
      <c r="L4968">
        <v>92.354260789999998</v>
      </c>
      <c r="M4968">
        <v>90.527216460000005</v>
      </c>
      <c r="N4968">
        <v>88.756931140000006</v>
      </c>
    </row>
    <row r="4969" spans="1:14" x14ac:dyDescent="0.45">
      <c r="A4969" t="s">
        <v>307</v>
      </c>
      <c r="B4969" s="6">
        <v>41767</v>
      </c>
      <c r="C4969">
        <v>2.3199999999999998</v>
      </c>
      <c r="D4969" s="6">
        <v>45420</v>
      </c>
      <c r="E4969" s="6">
        <v>43593</v>
      </c>
      <c r="F4969">
        <v>100.07305854000001</v>
      </c>
      <c r="G4969">
        <v>99.969453430000002</v>
      </c>
      <c r="H4969">
        <v>99.8026725</v>
      </c>
      <c r="I4969">
        <v>99.613515489999997</v>
      </c>
      <c r="J4969">
        <v>99.424484660000005</v>
      </c>
      <c r="K4969">
        <v>99.236279890000006</v>
      </c>
      <c r="L4969">
        <v>99.048897310000001</v>
      </c>
      <c r="M4969">
        <v>98.862331299999994</v>
      </c>
      <c r="N4969">
        <v>98.676575839999998</v>
      </c>
    </row>
    <row r="4970" spans="1:14" x14ac:dyDescent="0.45">
      <c r="A4970" t="s">
        <v>306</v>
      </c>
      <c r="B4970" s="6">
        <v>41843</v>
      </c>
      <c r="C4970">
        <v>2.2999999999999998</v>
      </c>
      <c r="D4970" s="6">
        <v>45496</v>
      </c>
      <c r="E4970" s="6">
        <v>43669</v>
      </c>
      <c r="F4970">
        <v>100.06640541</v>
      </c>
      <c r="G4970">
        <v>99.946660550000004</v>
      </c>
      <c r="H4970">
        <v>99.718964110000002</v>
      </c>
      <c r="I4970">
        <v>99.440892079999998</v>
      </c>
      <c r="J4970">
        <v>99.159399160000007</v>
      </c>
      <c r="K4970">
        <v>98.879754969999993</v>
      </c>
      <c r="L4970">
        <v>98.60204263</v>
      </c>
      <c r="M4970">
        <v>98.326240409999997</v>
      </c>
      <c r="N4970">
        <v>98.052326239999999</v>
      </c>
    </row>
    <row r="4971" spans="1:14" x14ac:dyDescent="0.45">
      <c r="A4971" t="s">
        <v>305</v>
      </c>
      <c r="B4971" s="6">
        <v>41962</v>
      </c>
      <c r="C4971">
        <v>2.5299999999999998</v>
      </c>
      <c r="D4971" s="6">
        <v>45615</v>
      </c>
      <c r="E4971" s="6">
        <v>43788</v>
      </c>
      <c r="F4971">
        <v>100.06657512</v>
      </c>
      <c r="G4971">
        <v>99.931940749999995</v>
      </c>
      <c r="H4971">
        <v>99.633298920000001</v>
      </c>
      <c r="I4971">
        <v>99.220851929999995</v>
      </c>
      <c r="J4971">
        <v>98.783457690000006</v>
      </c>
      <c r="K4971">
        <v>98.348058969999997</v>
      </c>
      <c r="L4971">
        <v>97.917402480000007</v>
      </c>
      <c r="M4971">
        <v>97.491480300000006</v>
      </c>
      <c r="N4971">
        <v>97.070205580000007</v>
      </c>
    </row>
    <row r="4972" spans="1:14" x14ac:dyDescent="0.45">
      <c r="A4972" t="s">
        <v>304</v>
      </c>
      <c r="B4972" s="6">
        <v>42037</v>
      </c>
      <c r="C4972">
        <v>1.92</v>
      </c>
      <c r="D4972" s="6">
        <v>45691</v>
      </c>
      <c r="E4972" s="6">
        <v>43864</v>
      </c>
      <c r="F4972">
        <v>100.0108106</v>
      </c>
      <c r="G4972">
        <v>99.785805539999998</v>
      </c>
      <c r="H4972">
        <v>99.361921780000003</v>
      </c>
      <c r="I4972">
        <v>98.831706240000003</v>
      </c>
      <c r="J4972">
        <v>98.280708829999995</v>
      </c>
      <c r="K4972">
        <v>97.734581770000005</v>
      </c>
      <c r="L4972">
        <v>97.196035710000004</v>
      </c>
      <c r="M4972">
        <v>96.664973610000004</v>
      </c>
      <c r="N4972">
        <v>96.141223310000001</v>
      </c>
    </row>
    <row r="4973" spans="1:14" x14ac:dyDescent="0.45">
      <c r="A4973" t="s">
        <v>309</v>
      </c>
      <c r="B4973" s="6">
        <v>42361</v>
      </c>
      <c r="C4973">
        <v>3.76</v>
      </c>
      <c r="D4973" s="6">
        <v>47840</v>
      </c>
      <c r="E4973" s="6">
        <v>44918</v>
      </c>
      <c r="F4973">
        <v>100.17738299</v>
      </c>
      <c r="G4973">
        <v>100.05359711</v>
      </c>
      <c r="H4973">
        <v>99.667313840000006</v>
      </c>
      <c r="I4973">
        <v>98.423341190000002</v>
      </c>
      <c r="J4973">
        <v>95.918353280000005</v>
      </c>
      <c r="K4973">
        <v>92.266108889999998</v>
      </c>
      <c r="L4973">
        <v>87.988860099999997</v>
      </c>
      <c r="M4973">
        <v>83.619341009999999</v>
      </c>
      <c r="N4973">
        <v>79.4528052</v>
      </c>
    </row>
    <row r="4974" spans="1:14" x14ac:dyDescent="0.45">
      <c r="A4974" t="s">
        <v>314</v>
      </c>
      <c r="B4974" s="6">
        <v>42654</v>
      </c>
      <c r="C4974">
        <v>2.96</v>
      </c>
      <c r="D4974" s="6">
        <v>48135</v>
      </c>
      <c r="E4974" s="6">
        <v>45210</v>
      </c>
      <c r="F4974">
        <v>100.06040427000001</v>
      </c>
      <c r="G4974">
        <v>99.760082150000002</v>
      </c>
      <c r="H4974">
        <v>98.697641000000004</v>
      </c>
      <c r="I4974">
        <v>96.313179570000003</v>
      </c>
      <c r="J4974">
        <v>92.55422342</v>
      </c>
      <c r="K4974">
        <v>87.952025399999997</v>
      </c>
      <c r="L4974">
        <v>83.159385439999994</v>
      </c>
      <c r="M4974">
        <v>78.560741840000006</v>
      </c>
      <c r="N4974">
        <v>74.265893180000006</v>
      </c>
    </row>
    <row r="4975" spans="1:14" x14ac:dyDescent="0.45">
      <c r="A4975" t="s">
        <v>317</v>
      </c>
      <c r="B4975" s="6">
        <v>42870</v>
      </c>
      <c r="C4975">
        <v>3.78</v>
      </c>
      <c r="D4975" s="6">
        <v>52001</v>
      </c>
      <c r="E4975" s="6">
        <v>45427</v>
      </c>
      <c r="F4975">
        <v>100.61759265000001</v>
      </c>
      <c r="G4975">
        <v>100.2068177</v>
      </c>
      <c r="H4975">
        <v>99.301371290000006</v>
      </c>
      <c r="I4975">
        <v>97.013004690000002</v>
      </c>
      <c r="J4975">
        <v>92.814717180000002</v>
      </c>
      <c r="K4975">
        <v>87.256702419999996</v>
      </c>
      <c r="L4975">
        <v>81.350786040000003</v>
      </c>
      <c r="M4975">
        <v>75.775526369999994</v>
      </c>
      <c r="N4975">
        <v>70.729040459999993</v>
      </c>
    </row>
    <row r="4976" spans="1:14" x14ac:dyDescent="0.45">
      <c r="A4976" t="s">
        <v>318</v>
      </c>
      <c r="B4976" s="6">
        <v>42874</v>
      </c>
      <c r="C4976">
        <v>3</v>
      </c>
      <c r="D4976" s="6">
        <v>48353</v>
      </c>
      <c r="E4976" s="6">
        <v>44700</v>
      </c>
      <c r="F4976">
        <v>100.1016116</v>
      </c>
      <c r="G4976">
        <v>99.930192860000005</v>
      </c>
      <c r="H4976">
        <v>99.324683460000003</v>
      </c>
      <c r="I4976">
        <v>97.845279700000006</v>
      </c>
      <c r="J4976">
        <v>95.384946080000006</v>
      </c>
      <c r="K4976">
        <v>92.261196850000005</v>
      </c>
      <c r="L4976">
        <v>88.941992369999994</v>
      </c>
      <c r="M4976">
        <v>85.708485929999995</v>
      </c>
      <c r="N4976">
        <v>82.641210909999998</v>
      </c>
    </row>
    <row r="4977" spans="1:14" x14ac:dyDescent="0.45">
      <c r="A4977" t="s">
        <v>310</v>
      </c>
      <c r="B4977" s="6">
        <v>42921</v>
      </c>
      <c r="C4977">
        <v>2.85</v>
      </c>
      <c r="D4977" s="6">
        <v>48401</v>
      </c>
      <c r="E4977" s="6">
        <v>46574</v>
      </c>
      <c r="F4977">
        <v>107.24418377000001</v>
      </c>
      <c r="G4977">
        <v>104.32055171</v>
      </c>
      <c r="H4977">
        <v>101.33072606</v>
      </c>
      <c r="I4977">
        <v>98.208635569999998</v>
      </c>
      <c r="J4977">
        <v>94.908833110000003</v>
      </c>
      <c r="K4977">
        <v>91.493324139999999</v>
      </c>
      <c r="L4977">
        <v>88.098792489999994</v>
      </c>
      <c r="M4977">
        <v>84.844773430000004</v>
      </c>
      <c r="N4977">
        <v>81.769736760000001</v>
      </c>
    </row>
    <row r="4978" spans="1:14" x14ac:dyDescent="0.45">
      <c r="A4978" t="s">
        <v>315</v>
      </c>
      <c r="B4978" s="6">
        <v>42949</v>
      </c>
      <c r="C4978">
        <v>2.92</v>
      </c>
      <c r="D4978" s="6">
        <v>46601</v>
      </c>
      <c r="E4978" s="6">
        <v>44775</v>
      </c>
      <c r="F4978">
        <v>100.08467776000001</v>
      </c>
      <c r="G4978">
        <v>99.921895960000001</v>
      </c>
      <c r="H4978">
        <v>99.402623800000001</v>
      </c>
      <c r="I4978">
        <v>98.254816880000007</v>
      </c>
      <c r="J4978">
        <v>96.444372819999998</v>
      </c>
      <c r="K4978">
        <v>94.201692320000006</v>
      </c>
      <c r="L4978">
        <v>91.827170050000007</v>
      </c>
      <c r="M4978">
        <v>89.488234860000006</v>
      </c>
      <c r="N4978">
        <v>87.22794116</v>
      </c>
    </row>
    <row r="4979" spans="1:14" x14ac:dyDescent="0.45">
      <c r="A4979" t="s">
        <v>311</v>
      </c>
      <c r="B4979" s="6">
        <v>42956</v>
      </c>
      <c r="C4979">
        <v>2.35</v>
      </c>
      <c r="D4979" s="6">
        <v>46608</v>
      </c>
      <c r="E4979" s="6">
        <v>44782</v>
      </c>
      <c r="F4979">
        <v>100.0383969</v>
      </c>
      <c r="G4979">
        <v>99.815994000000003</v>
      </c>
      <c r="H4979">
        <v>99.209185969999993</v>
      </c>
      <c r="I4979">
        <v>98.12541908</v>
      </c>
      <c r="J4979">
        <v>96.675050900000002</v>
      </c>
      <c r="K4979">
        <v>95.069036539999999</v>
      </c>
      <c r="L4979">
        <v>93.454903479999999</v>
      </c>
      <c r="M4979">
        <v>91.878754229999998</v>
      </c>
      <c r="N4979">
        <v>90.345509250000006</v>
      </c>
    </row>
    <row r="4980" spans="1:14" x14ac:dyDescent="0.45">
      <c r="A4980" t="s">
        <v>312</v>
      </c>
      <c r="B4980" s="6">
        <v>43012</v>
      </c>
      <c r="C4980">
        <v>2.74</v>
      </c>
      <c r="D4980" s="6">
        <v>46664</v>
      </c>
      <c r="E4980" s="6">
        <v>44838</v>
      </c>
      <c r="F4980">
        <v>100.07839289</v>
      </c>
      <c r="G4980">
        <v>99.903465179999998</v>
      </c>
      <c r="H4980">
        <v>99.33838686</v>
      </c>
      <c r="I4980">
        <v>98.102741440000003</v>
      </c>
      <c r="J4980">
        <v>96.169009700000004</v>
      </c>
      <c r="K4980">
        <v>93.786098229999993</v>
      </c>
      <c r="L4980">
        <v>91.270708959999993</v>
      </c>
      <c r="M4980">
        <v>88.796806419999996</v>
      </c>
      <c r="N4980">
        <v>86.408952909999996</v>
      </c>
    </row>
    <row r="4981" spans="1:14" x14ac:dyDescent="0.45">
      <c r="A4981" t="s">
        <v>320</v>
      </c>
      <c r="B4981" s="6">
        <v>43013</v>
      </c>
      <c r="C4981">
        <v>3.29</v>
      </c>
      <c r="D4981" s="6">
        <v>48492</v>
      </c>
      <c r="E4981" s="6">
        <v>44839</v>
      </c>
      <c r="F4981">
        <v>100.12472354000001</v>
      </c>
      <c r="G4981">
        <v>99.951882850000004</v>
      </c>
      <c r="H4981">
        <v>99.285874250000006</v>
      </c>
      <c r="I4981">
        <v>97.523440390000005</v>
      </c>
      <c r="J4981">
        <v>94.425693069999994</v>
      </c>
      <c r="K4981">
        <v>90.355081690000006</v>
      </c>
      <c r="L4981">
        <v>85.947977409999993</v>
      </c>
      <c r="M4981">
        <v>81.641985779999999</v>
      </c>
      <c r="N4981">
        <v>77.604865160000003</v>
      </c>
    </row>
    <row r="4982" spans="1:14" x14ac:dyDescent="0.45">
      <c r="A4982" t="s">
        <v>313</v>
      </c>
      <c r="B4982" s="6">
        <v>43105</v>
      </c>
      <c r="C4982">
        <v>3.07</v>
      </c>
      <c r="D4982" s="6">
        <v>46757</v>
      </c>
      <c r="E4982" s="6">
        <v>44931</v>
      </c>
      <c r="F4982">
        <v>100.13195211</v>
      </c>
      <c r="G4982">
        <v>100.01795244</v>
      </c>
      <c r="H4982">
        <v>99.693666019999995</v>
      </c>
      <c r="I4982">
        <v>98.908507749999998</v>
      </c>
      <c r="J4982">
        <v>97.624553140000003</v>
      </c>
      <c r="K4982">
        <v>95.990002989999994</v>
      </c>
      <c r="L4982">
        <v>94.225333579999997</v>
      </c>
      <c r="M4982">
        <v>92.467968369999994</v>
      </c>
      <c r="N4982">
        <v>90.758768979999999</v>
      </c>
    </row>
    <row r="4983" spans="1:14" x14ac:dyDescent="0.45">
      <c r="A4983" t="s">
        <v>308</v>
      </c>
      <c r="B4983" s="6">
        <v>43105</v>
      </c>
      <c r="C4983">
        <v>3.07</v>
      </c>
      <c r="D4983" s="6">
        <v>46757</v>
      </c>
      <c r="E4983" s="6">
        <v>44931</v>
      </c>
      <c r="F4983">
        <v>100.13195211</v>
      </c>
      <c r="G4983">
        <v>100.01795244</v>
      </c>
      <c r="H4983">
        <v>99.693666019999995</v>
      </c>
      <c r="I4983">
        <v>98.908507749999998</v>
      </c>
      <c r="J4983">
        <v>97.624553140000003</v>
      </c>
      <c r="K4983">
        <v>95.990002989999994</v>
      </c>
      <c r="L4983">
        <v>94.225333579999997</v>
      </c>
      <c r="M4983">
        <v>92.467968369999994</v>
      </c>
      <c r="N4983">
        <v>90.758768979999999</v>
      </c>
    </row>
    <row r="4984" spans="1:14" x14ac:dyDescent="0.45">
      <c r="A4984" t="s">
        <v>316</v>
      </c>
      <c r="B4984" s="6">
        <v>43130</v>
      </c>
      <c r="C4984">
        <v>2.92</v>
      </c>
      <c r="D4984" s="6">
        <v>46783</v>
      </c>
      <c r="E4984" s="6">
        <v>44956</v>
      </c>
      <c r="F4984">
        <v>100.11078457000001</v>
      </c>
      <c r="G4984">
        <v>99.994747480000001</v>
      </c>
      <c r="H4984">
        <v>99.604422749999998</v>
      </c>
      <c r="I4984">
        <v>98.740917179999997</v>
      </c>
      <c r="J4984">
        <v>97.385648450000005</v>
      </c>
      <c r="K4984">
        <v>95.712416140000002</v>
      </c>
      <c r="L4984">
        <v>93.938685199999995</v>
      </c>
      <c r="M4984">
        <v>92.184133970000005</v>
      </c>
      <c r="N4984">
        <v>90.479235970000005</v>
      </c>
    </row>
    <row r="4985" spans="1:14" x14ac:dyDescent="0.45">
      <c r="A4985" t="s">
        <v>735</v>
      </c>
      <c r="B4985" s="6">
        <v>43161</v>
      </c>
      <c r="C4985">
        <v>3.89</v>
      </c>
      <c r="D4985" s="6">
        <v>48640</v>
      </c>
      <c r="E4985" s="6">
        <v>44987</v>
      </c>
      <c r="F4985">
        <v>100.20219090000001</v>
      </c>
      <c r="G4985">
        <v>100.08404259</v>
      </c>
      <c r="H4985">
        <v>99.740407520000005</v>
      </c>
      <c r="I4985">
        <v>98.487483539999999</v>
      </c>
      <c r="J4985">
        <v>95.822085250000001</v>
      </c>
      <c r="K4985">
        <v>91.804699560000003</v>
      </c>
      <c r="L4985">
        <v>87.028147880000006</v>
      </c>
      <c r="M4985">
        <v>82.116491150000002</v>
      </c>
      <c r="N4985">
        <v>77.455186209999994</v>
      </c>
    </row>
    <row r="4986" spans="1:14" x14ac:dyDescent="0.45">
      <c r="A4986" t="s">
        <v>734</v>
      </c>
      <c r="B4986" s="6">
        <v>43174</v>
      </c>
      <c r="C4986">
        <v>3.76</v>
      </c>
      <c r="D4986" s="6">
        <v>48653</v>
      </c>
      <c r="E4986" s="6">
        <v>45733</v>
      </c>
      <c r="F4986">
        <v>103.3447077</v>
      </c>
      <c r="G4986">
        <v>102.02812765</v>
      </c>
      <c r="H4986">
        <v>100.46905663</v>
      </c>
      <c r="I4986">
        <v>98.317049030000007</v>
      </c>
      <c r="J4986">
        <v>95.172612520000001</v>
      </c>
      <c r="K4986">
        <v>90.974582179999999</v>
      </c>
      <c r="L4986">
        <v>86.193057039999999</v>
      </c>
      <c r="M4986">
        <v>81.387988710000002</v>
      </c>
      <c r="N4986">
        <v>76.867394129999994</v>
      </c>
    </row>
    <row r="4987" spans="1:14" x14ac:dyDescent="0.45">
      <c r="A4987" t="s">
        <v>736</v>
      </c>
      <c r="B4987" s="6">
        <v>43224</v>
      </c>
      <c r="C4987">
        <v>3.62</v>
      </c>
      <c r="D4987" s="6">
        <v>46877</v>
      </c>
      <c r="E4987" s="6">
        <v>45050</v>
      </c>
      <c r="F4987">
        <v>100.00288214</v>
      </c>
      <c r="G4987">
        <v>99.986006840000002</v>
      </c>
      <c r="H4987">
        <v>99.81319182</v>
      </c>
      <c r="I4987">
        <v>99.027774210000004</v>
      </c>
      <c r="J4987">
        <v>97.398615680000006</v>
      </c>
      <c r="K4987">
        <v>94.943152530000006</v>
      </c>
      <c r="L4987">
        <v>91.976324629999993</v>
      </c>
      <c r="M4987">
        <v>88.860790949999995</v>
      </c>
      <c r="N4987">
        <v>85.822091819999997</v>
      </c>
    </row>
    <row r="4988" spans="1:14" x14ac:dyDescent="0.45">
      <c r="A4988" t="s">
        <v>732</v>
      </c>
      <c r="B4988" s="6">
        <v>43278</v>
      </c>
      <c r="C4988">
        <v>3.63</v>
      </c>
      <c r="D4988" s="6">
        <v>48760</v>
      </c>
      <c r="E4988" s="6">
        <v>45107</v>
      </c>
      <c r="F4988">
        <v>100.18126967000001</v>
      </c>
      <c r="G4988">
        <v>100.06948140999999</v>
      </c>
      <c r="H4988">
        <v>99.768956450000005</v>
      </c>
      <c r="I4988">
        <v>98.759131740000001</v>
      </c>
      <c r="J4988">
        <v>96.687455279999995</v>
      </c>
      <c r="K4988">
        <v>93.653216839999999</v>
      </c>
      <c r="L4988">
        <v>90.109415999999996</v>
      </c>
      <c r="M4988">
        <v>86.508181019999995</v>
      </c>
      <c r="N4988">
        <v>83.073988360000001</v>
      </c>
    </row>
    <row r="4989" spans="1:14" x14ac:dyDescent="0.45">
      <c r="A4989" t="s">
        <v>733</v>
      </c>
      <c r="B4989" s="6">
        <v>43284</v>
      </c>
      <c r="C4989">
        <v>3.4</v>
      </c>
      <c r="D4989" s="6">
        <v>46937</v>
      </c>
      <c r="E4989" s="6">
        <v>45110</v>
      </c>
      <c r="F4989">
        <v>100.15205666</v>
      </c>
      <c r="G4989">
        <v>100.04454205</v>
      </c>
      <c r="H4989">
        <v>99.781643279999997</v>
      </c>
      <c r="I4989">
        <v>99.058590800000005</v>
      </c>
      <c r="J4989">
        <v>97.778658809999996</v>
      </c>
      <c r="K4989">
        <v>96.052669330000001</v>
      </c>
      <c r="L4989">
        <v>94.123006529999998</v>
      </c>
      <c r="M4989">
        <v>92.174320449999996</v>
      </c>
      <c r="N4989">
        <v>90.278819200000001</v>
      </c>
    </row>
    <row r="4990" spans="1:14" x14ac:dyDescent="0.45">
      <c r="A4990" t="s">
        <v>911</v>
      </c>
      <c r="B4990" s="6">
        <v>43476</v>
      </c>
      <c r="C4990">
        <v>3.74</v>
      </c>
      <c r="D4990" s="6">
        <v>48955</v>
      </c>
      <c r="E4990" s="6">
        <v>45302</v>
      </c>
      <c r="F4990">
        <v>100.00338791</v>
      </c>
      <c r="G4990">
        <v>99.95379586</v>
      </c>
      <c r="H4990">
        <v>99.558437839999996</v>
      </c>
      <c r="I4990">
        <v>97.999718130000005</v>
      </c>
      <c r="J4990">
        <v>94.922179259999993</v>
      </c>
      <c r="K4990">
        <v>90.575823700000001</v>
      </c>
      <c r="L4990">
        <v>85.633066330000005</v>
      </c>
      <c r="M4990">
        <v>80.706300940000006</v>
      </c>
      <c r="N4990">
        <v>76.088827769999995</v>
      </c>
    </row>
    <row r="4991" spans="1:14" x14ac:dyDescent="0.45">
      <c r="A4991" t="s">
        <v>912</v>
      </c>
      <c r="B4991" s="6">
        <v>43481</v>
      </c>
      <c r="C4991">
        <v>3.61</v>
      </c>
      <c r="D4991" s="6">
        <v>48961</v>
      </c>
      <c r="E4991" s="6">
        <v>45307</v>
      </c>
      <c r="F4991">
        <v>100.16455987000001</v>
      </c>
      <c r="G4991">
        <v>100.04014116</v>
      </c>
      <c r="H4991">
        <v>99.637034999999997</v>
      </c>
      <c r="I4991">
        <v>98.402422419999994</v>
      </c>
      <c r="J4991">
        <v>96.031166130000003</v>
      </c>
      <c r="K4991">
        <v>92.706281309999994</v>
      </c>
      <c r="L4991">
        <v>88.952301669999997</v>
      </c>
      <c r="M4991">
        <v>85.206545879999993</v>
      </c>
      <c r="N4991">
        <v>81.660178349999995</v>
      </c>
    </row>
    <row r="4992" spans="1:14" x14ac:dyDescent="0.45">
      <c r="A4992" t="s">
        <v>907</v>
      </c>
      <c r="B4992" s="6">
        <v>43500</v>
      </c>
      <c r="C4992">
        <v>3.98</v>
      </c>
      <c r="D4992" s="6">
        <v>48981</v>
      </c>
      <c r="E4992" s="6">
        <v>45324</v>
      </c>
      <c r="F4992">
        <v>100.19710243</v>
      </c>
      <c r="G4992">
        <v>100.06971582</v>
      </c>
      <c r="H4992">
        <v>99.654699769999993</v>
      </c>
      <c r="I4992">
        <v>98.196209069999995</v>
      </c>
      <c r="J4992">
        <v>95.20284882</v>
      </c>
      <c r="K4992">
        <v>90.829190710000006</v>
      </c>
      <c r="L4992">
        <v>85.736018000000001</v>
      </c>
      <c r="M4992">
        <v>80.580838229999998</v>
      </c>
      <c r="N4992">
        <v>75.735660679999995</v>
      </c>
    </row>
    <row r="4993" spans="1:14" x14ac:dyDescent="0.45">
      <c r="A4993" t="s">
        <v>910</v>
      </c>
      <c r="B4993" s="6">
        <v>43518</v>
      </c>
      <c r="C4993">
        <v>3.66</v>
      </c>
      <c r="D4993" s="6">
        <v>48997</v>
      </c>
      <c r="E4993" s="6">
        <v>46075</v>
      </c>
      <c r="F4993">
        <v>106.22898101</v>
      </c>
      <c r="G4993">
        <v>103.91635333000001</v>
      </c>
      <c r="H4993">
        <v>101.26201458</v>
      </c>
      <c r="I4993">
        <v>98.016342910000006</v>
      </c>
      <c r="J4993">
        <v>93.881575190000007</v>
      </c>
      <c r="K4993">
        <v>88.897784490000006</v>
      </c>
      <c r="L4993">
        <v>83.513853030000007</v>
      </c>
      <c r="M4993">
        <v>78.23337248</v>
      </c>
      <c r="N4993">
        <v>73.332209689999999</v>
      </c>
    </row>
    <row r="4994" spans="1:14" x14ac:dyDescent="0.45">
      <c r="A4994" t="s">
        <v>908</v>
      </c>
      <c r="B4994" s="6">
        <v>43525</v>
      </c>
      <c r="C4994">
        <v>3.86</v>
      </c>
      <c r="D4994" s="6">
        <v>49004</v>
      </c>
      <c r="E4994" s="6">
        <v>46083</v>
      </c>
      <c r="F4994">
        <v>106.59814464</v>
      </c>
      <c r="G4994">
        <v>104.31580135</v>
      </c>
      <c r="H4994">
        <v>101.70035858</v>
      </c>
      <c r="I4994">
        <v>98.503150509999998</v>
      </c>
      <c r="J4994">
        <v>94.420144379999996</v>
      </c>
      <c r="K4994">
        <v>89.450763539999997</v>
      </c>
      <c r="L4994">
        <v>83.982869730000004</v>
      </c>
      <c r="M4994">
        <v>78.556497919999998</v>
      </c>
      <c r="N4994">
        <v>73.496221669999997</v>
      </c>
    </row>
    <row r="4995" spans="1:14" x14ac:dyDescent="0.45">
      <c r="A4995" t="s">
        <v>904</v>
      </c>
      <c r="B4995" s="6">
        <v>43564</v>
      </c>
      <c r="C4995">
        <v>2.91</v>
      </c>
      <c r="D4995" s="6">
        <v>47217</v>
      </c>
      <c r="E4995" s="6">
        <v>45391</v>
      </c>
      <c r="F4995">
        <v>100.46153896</v>
      </c>
      <c r="G4995">
        <v>100.05035119999999</v>
      </c>
      <c r="H4995">
        <v>99.343402449999999</v>
      </c>
      <c r="I4995">
        <v>97.93455333</v>
      </c>
      <c r="J4995">
        <v>95.624939909999995</v>
      </c>
      <c r="K4995">
        <v>92.670286689999998</v>
      </c>
      <c r="L4995">
        <v>89.490241159999997</v>
      </c>
      <c r="M4995">
        <v>86.357648940000004</v>
      </c>
      <c r="N4995">
        <v>83.362288300000003</v>
      </c>
    </row>
    <row r="4996" spans="1:14" x14ac:dyDescent="0.45">
      <c r="A4996" t="s">
        <v>905</v>
      </c>
      <c r="B4996" s="6">
        <v>43564</v>
      </c>
      <c r="C4996">
        <v>3.01</v>
      </c>
      <c r="D4996" s="6">
        <v>47217</v>
      </c>
      <c r="E4996" s="6">
        <v>45391</v>
      </c>
      <c r="F4996">
        <v>100.49380861</v>
      </c>
      <c r="G4996">
        <v>100.08589191</v>
      </c>
      <c r="H4996">
        <v>99.38075508</v>
      </c>
      <c r="I4996">
        <v>97.94550796</v>
      </c>
      <c r="J4996">
        <v>95.518897199999998</v>
      </c>
      <c r="K4996">
        <v>92.335141300000004</v>
      </c>
      <c r="L4996">
        <v>88.852002040000002</v>
      </c>
      <c r="M4996">
        <v>85.399714399999993</v>
      </c>
      <c r="N4996">
        <v>82.101236270000001</v>
      </c>
    </row>
    <row r="4997" spans="1:14" x14ac:dyDescent="0.45">
      <c r="A4997" t="s">
        <v>909</v>
      </c>
      <c r="B4997" s="6">
        <v>43585</v>
      </c>
      <c r="C4997">
        <v>3.41</v>
      </c>
      <c r="D4997" s="6">
        <v>49062</v>
      </c>
      <c r="E4997" s="6">
        <v>46140</v>
      </c>
      <c r="F4997">
        <v>105.95423851</v>
      </c>
      <c r="G4997">
        <v>103.44600416999999</v>
      </c>
      <c r="H4997">
        <v>100.53179648</v>
      </c>
      <c r="I4997">
        <v>96.891162800000004</v>
      </c>
      <c r="J4997">
        <v>92.321243100000004</v>
      </c>
      <c r="K4997">
        <v>86.974325059999998</v>
      </c>
      <c r="L4997">
        <v>81.371943060000007</v>
      </c>
      <c r="M4997">
        <v>75.996491230000004</v>
      </c>
      <c r="N4997">
        <v>71.044824259999999</v>
      </c>
    </row>
    <row r="4998" spans="1:14" x14ac:dyDescent="0.45">
      <c r="A4998" t="s">
        <v>906</v>
      </c>
      <c r="B4998" s="6">
        <v>43605</v>
      </c>
      <c r="C4998">
        <v>3.7</v>
      </c>
      <c r="D4998" s="6">
        <v>52737</v>
      </c>
      <c r="E4998" s="6">
        <v>45432</v>
      </c>
      <c r="F4998">
        <v>100.79229533</v>
      </c>
      <c r="G4998">
        <v>100.13939977</v>
      </c>
      <c r="H4998">
        <v>98.734901699999995</v>
      </c>
      <c r="I4998">
        <v>95.662985520000007</v>
      </c>
      <c r="J4998">
        <v>90.607389609999998</v>
      </c>
      <c r="K4998">
        <v>84.436770749999994</v>
      </c>
      <c r="L4998">
        <v>78.190692979999994</v>
      </c>
      <c r="M4998">
        <v>72.428614890000006</v>
      </c>
      <c r="N4998">
        <v>67.268820669999997</v>
      </c>
    </row>
    <row r="4999" spans="1:14" x14ac:dyDescent="0.45">
      <c r="A4999" t="s">
        <v>913</v>
      </c>
      <c r="B4999" s="6">
        <v>43615</v>
      </c>
      <c r="C4999">
        <v>2.85</v>
      </c>
      <c r="D4999" s="6">
        <v>49094</v>
      </c>
      <c r="E4999" s="6">
        <v>45442</v>
      </c>
      <c r="F4999">
        <v>100.52896724</v>
      </c>
      <c r="G4999">
        <v>99.953824449999999</v>
      </c>
      <c r="H4999">
        <v>98.891432739999999</v>
      </c>
      <c r="I4999">
        <v>96.815409579999994</v>
      </c>
      <c r="J4999">
        <v>93.615084229999994</v>
      </c>
      <c r="K4999">
        <v>89.769924700000004</v>
      </c>
      <c r="L4999">
        <v>85.831632990000003</v>
      </c>
      <c r="M4999">
        <v>82.071249739999999</v>
      </c>
      <c r="N4999">
        <v>78.548301989999999</v>
      </c>
    </row>
    <row r="5000" spans="1:14" x14ac:dyDescent="0.45">
      <c r="A5000" t="s">
        <v>1755</v>
      </c>
      <c r="B5000" s="6">
        <v>43684</v>
      </c>
      <c r="C5000">
        <v>2.27</v>
      </c>
      <c r="D5000" s="6">
        <v>49163</v>
      </c>
      <c r="E5000" s="6">
        <v>45480</v>
      </c>
      <c r="F5000">
        <v>100.37418655</v>
      </c>
      <c r="G5000">
        <v>99.432721549999997</v>
      </c>
      <c r="H5000">
        <v>97.722186600000001</v>
      </c>
      <c r="I5000">
        <v>94.841413979999999</v>
      </c>
      <c r="J5000">
        <v>91.039301940000001</v>
      </c>
      <c r="K5000">
        <v>86.958032119999999</v>
      </c>
      <c r="L5000">
        <v>82.99881336</v>
      </c>
      <c r="M5000">
        <v>79.282722530000001</v>
      </c>
      <c r="N5000">
        <v>75.812291239999993</v>
      </c>
    </row>
    <row r="5001" spans="1:14" x14ac:dyDescent="0.45">
      <c r="A5001" t="s">
        <v>1756</v>
      </c>
      <c r="B5001" s="6">
        <v>43684</v>
      </c>
      <c r="C5001">
        <v>2.27</v>
      </c>
      <c r="D5001" s="6">
        <v>49163</v>
      </c>
      <c r="E5001" s="6">
        <v>45511</v>
      </c>
      <c r="F5001">
        <v>100.49058119999999</v>
      </c>
      <c r="G5001">
        <v>99.478204869999999</v>
      </c>
      <c r="H5001">
        <v>97.729774829999997</v>
      </c>
      <c r="I5001">
        <v>94.841637180000006</v>
      </c>
      <c r="J5001">
        <v>91.039302050000003</v>
      </c>
      <c r="K5001">
        <v>86.958032119999999</v>
      </c>
      <c r="L5001">
        <v>82.99881336</v>
      </c>
      <c r="M5001">
        <v>79.282722530000001</v>
      </c>
      <c r="N5001">
        <v>75.812291239999993</v>
      </c>
    </row>
    <row r="5002" spans="1:14" x14ac:dyDescent="0.45">
      <c r="A5002" t="s">
        <v>1757</v>
      </c>
      <c r="B5002" s="6">
        <v>43704</v>
      </c>
      <c r="C5002">
        <v>1.9</v>
      </c>
      <c r="D5002" s="6">
        <v>47357</v>
      </c>
      <c r="E5002" s="6">
        <v>45531</v>
      </c>
      <c r="F5002">
        <v>100.37954648</v>
      </c>
      <c r="G5002">
        <v>99.569678980000006</v>
      </c>
      <c r="H5002">
        <v>98.369485159999996</v>
      </c>
      <c r="I5002">
        <v>96.559764020000003</v>
      </c>
      <c r="J5002">
        <v>94.28821877</v>
      </c>
      <c r="K5002">
        <v>91.879012979999999</v>
      </c>
      <c r="L5002">
        <v>89.512813249999994</v>
      </c>
      <c r="M5002">
        <v>87.234209680000006</v>
      </c>
      <c r="N5002">
        <v>85.044303909999996</v>
      </c>
    </row>
    <row r="5003" spans="1:14" x14ac:dyDescent="0.45">
      <c r="A5003" t="s">
        <v>1758</v>
      </c>
      <c r="B5003" s="6">
        <v>43738</v>
      </c>
      <c r="C5003">
        <v>2.04</v>
      </c>
      <c r="D5003" s="6">
        <v>47392</v>
      </c>
      <c r="E5003" s="6">
        <v>45565</v>
      </c>
      <c r="F5003">
        <v>100.48511424</v>
      </c>
      <c r="G5003">
        <v>99.700000290000006</v>
      </c>
      <c r="H5003">
        <v>98.561048009999993</v>
      </c>
      <c r="I5003">
        <v>96.819155080000002</v>
      </c>
      <c r="J5003">
        <v>94.569827619999998</v>
      </c>
      <c r="K5003">
        <v>92.139326409999995</v>
      </c>
      <c r="L5003">
        <v>89.736646840000006</v>
      </c>
      <c r="M5003">
        <v>87.421148709999997</v>
      </c>
      <c r="N5003">
        <v>85.196781650000005</v>
      </c>
    </row>
    <row r="5004" spans="1:14" x14ac:dyDescent="0.45">
      <c r="A5004" t="s">
        <v>1749</v>
      </c>
      <c r="B5004" s="6">
        <v>43738</v>
      </c>
      <c r="C5004">
        <v>2.04</v>
      </c>
      <c r="D5004" s="6">
        <v>47392</v>
      </c>
      <c r="E5004" s="6">
        <v>45565</v>
      </c>
      <c r="F5004">
        <v>100.48511424</v>
      </c>
      <c r="G5004">
        <v>99.700000290000006</v>
      </c>
      <c r="H5004">
        <v>98.561048009999993</v>
      </c>
      <c r="I5004">
        <v>96.819155080000002</v>
      </c>
      <c r="J5004">
        <v>94.569827630000006</v>
      </c>
      <c r="K5004">
        <v>92.139326409999995</v>
      </c>
      <c r="L5004">
        <v>89.736646840000006</v>
      </c>
      <c r="M5004">
        <v>87.421148709999997</v>
      </c>
      <c r="N5004">
        <v>85.196781650000005</v>
      </c>
    </row>
    <row r="5005" spans="1:14" x14ac:dyDescent="0.45">
      <c r="A5005" t="s">
        <v>1750</v>
      </c>
      <c r="B5005" s="6">
        <v>43745</v>
      </c>
      <c r="C5005">
        <v>2</v>
      </c>
      <c r="D5005" s="6">
        <v>47396</v>
      </c>
      <c r="E5005" s="6">
        <v>45572</v>
      </c>
      <c r="F5005">
        <v>100.57461354</v>
      </c>
      <c r="G5005">
        <v>99.623389669999995</v>
      </c>
      <c r="H5005">
        <v>98.311472019999997</v>
      </c>
      <c r="I5005">
        <v>96.426317659999995</v>
      </c>
      <c r="J5005">
        <v>94.090912340000003</v>
      </c>
      <c r="K5005">
        <v>91.623704720000006</v>
      </c>
      <c r="L5005">
        <v>89.205046949999996</v>
      </c>
      <c r="M5005">
        <v>86.878419440000002</v>
      </c>
      <c r="N5005">
        <v>84.644386150000003</v>
      </c>
    </row>
    <row r="5006" spans="1:14" x14ac:dyDescent="0.45">
      <c r="A5006" t="s">
        <v>1751</v>
      </c>
      <c r="B5006" s="6">
        <v>43745</v>
      </c>
      <c r="C5006">
        <v>2</v>
      </c>
      <c r="D5006" s="6">
        <v>47396</v>
      </c>
      <c r="E5006" s="6">
        <v>45572</v>
      </c>
      <c r="F5006">
        <v>100.57461354</v>
      </c>
      <c r="G5006">
        <v>99.623389669999995</v>
      </c>
      <c r="H5006">
        <v>98.311472019999997</v>
      </c>
      <c r="I5006">
        <v>96.426317659999995</v>
      </c>
      <c r="J5006">
        <v>94.090912340000003</v>
      </c>
      <c r="K5006">
        <v>91.623704720000006</v>
      </c>
      <c r="L5006">
        <v>89.205046949999996</v>
      </c>
      <c r="M5006">
        <v>86.878419440000002</v>
      </c>
      <c r="N5006">
        <v>84.644386150000003</v>
      </c>
    </row>
    <row r="5007" spans="1:14" x14ac:dyDescent="0.45">
      <c r="A5007" t="s">
        <v>1752</v>
      </c>
      <c r="B5007" s="6">
        <v>43766</v>
      </c>
      <c r="C5007">
        <v>2.4900000000000002</v>
      </c>
      <c r="D5007" s="6">
        <v>49244</v>
      </c>
      <c r="E5007" s="6">
        <v>45593</v>
      </c>
      <c r="F5007">
        <v>100.98733070999999</v>
      </c>
      <c r="G5007">
        <v>99.89693982</v>
      </c>
      <c r="H5007">
        <v>98.218193839999998</v>
      </c>
      <c r="I5007">
        <v>95.517664659999994</v>
      </c>
      <c r="J5007">
        <v>91.837921129999998</v>
      </c>
      <c r="K5007">
        <v>87.741121190000001</v>
      </c>
      <c r="L5007">
        <v>83.708239629999994</v>
      </c>
      <c r="M5007">
        <v>79.91171138</v>
      </c>
      <c r="N5007">
        <v>76.368199849999996</v>
      </c>
    </row>
    <row r="5008" spans="1:14" x14ac:dyDescent="0.45">
      <c r="A5008" t="s">
        <v>1753</v>
      </c>
      <c r="B5008" s="6">
        <v>43769</v>
      </c>
      <c r="C5008">
        <v>2.9</v>
      </c>
      <c r="D5008" s="6">
        <v>51074</v>
      </c>
      <c r="E5008" s="6">
        <v>45596</v>
      </c>
      <c r="F5008">
        <v>100.92398094000001</v>
      </c>
      <c r="G5008">
        <v>99.716258479999993</v>
      </c>
      <c r="H5008">
        <v>97.586153730000007</v>
      </c>
      <c r="I5008">
        <v>93.899048890000003</v>
      </c>
      <c r="J5008">
        <v>88.881881640000003</v>
      </c>
      <c r="K5008">
        <v>83.427006070000004</v>
      </c>
      <c r="L5008">
        <v>78.198091539999993</v>
      </c>
      <c r="M5008">
        <v>73.409764710000005</v>
      </c>
      <c r="N5008">
        <v>69.056872119999994</v>
      </c>
    </row>
    <row r="5009" spans="1:14" x14ac:dyDescent="0.45">
      <c r="A5009" t="s">
        <v>1754</v>
      </c>
      <c r="B5009" s="6">
        <v>43769</v>
      </c>
      <c r="C5009">
        <v>2.59</v>
      </c>
      <c r="D5009" s="6">
        <v>49247</v>
      </c>
      <c r="E5009" s="6">
        <v>45596</v>
      </c>
      <c r="F5009">
        <v>100.80580073</v>
      </c>
      <c r="G5009">
        <v>99.787008189999995</v>
      </c>
      <c r="H5009">
        <v>98.149046080000005</v>
      </c>
      <c r="I5009">
        <v>95.446312019999993</v>
      </c>
      <c r="J5009">
        <v>91.758895809999999</v>
      </c>
      <c r="K5009">
        <v>87.669213310000004</v>
      </c>
      <c r="L5009">
        <v>83.651216289999994</v>
      </c>
      <c r="M5009">
        <v>79.87033701</v>
      </c>
      <c r="N5009">
        <v>76.341015010000007</v>
      </c>
    </row>
    <row r="5010" spans="1:14" x14ac:dyDescent="0.45">
      <c r="A5010" t="s">
        <v>1744</v>
      </c>
      <c r="B5010" s="6">
        <v>43819</v>
      </c>
      <c r="C5010">
        <v>2.57</v>
      </c>
      <c r="D5010" s="6">
        <v>48201</v>
      </c>
      <c r="E5010" s="6">
        <v>45646</v>
      </c>
      <c r="F5010">
        <v>101.37131592999999</v>
      </c>
      <c r="G5010">
        <v>100.26596642</v>
      </c>
      <c r="H5010">
        <v>98.827895089999998</v>
      </c>
      <c r="I5010">
        <v>96.741879510000004</v>
      </c>
      <c r="J5010">
        <v>93.937752700000004</v>
      </c>
      <c r="K5010">
        <v>90.762904969999994</v>
      </c>
      <c r="L5010">
        <v>87.582838960000004</v>
      </c>
      <c r="M5010">
        <v>84.540371609999994</v>
      </c>
      <c r="N5010">
        <v>81.654608420000002</v>
      </c>
    </row>
    <row r="5011" spans="1:14" x14ac:dyDescent="0.45">
      <c r="A5011" t="s">
        <v>1745</v>
      </c>
      <c r="B5011" s="6">
        <v>43838</v>
      </c>
      <c r="C5011">
        <v>2.4</v>
      </c>
      <c r="D5011" s="6">
        <v>49317</v>
      </c>
      <c r="E5011" s="6">
        <v>45665</v>
      </c>
      <c r="F5011">
        <v>101.34452061</v>
      </c>
      <c r="G5011">
        <v>99.869576949999995</v>
      </c>
      <c r="H5011">
        <v>97.729081449999995</v>
      </c>
      <c r="I5011">
        <v>94.49899628</v>
      </c>
      <c r="J5011">
        <v>90.300041840000006</v>
      </c>
      <c r="K5011">
        <v>85.773199840000004</v>
      </c>
      <c r="L5011">
        <v>81.381695070000006</v>
      </c>
      <c r="M5011">
        <v>77.275920749999997</v>
      </c>
      <c r="N5011">
        <v>73.460339480000002</v>
      </c>
    </row>
    <row r="5012" spans="1:14" x14ac:dyDescent="0.45">
      <c r="A5012" t="s">
        <v>1746</v>
      </c>
      <c r="B5012" s="6">
        <v>43838</v>
      </c>
      <c r="C5012">
        <v>2.52</v>
      </c>
      <c r="D5012" s="6">
        <v>47491</v>
      </c>
      <c r="E5012" s="6">
        <v>45665</v>
      </c>
      <c r="F5012">
        <v>101.42812413</v>
      </c>
      <c r="G5012">
        <v>100.17221062</v>
      </c>
      <c r="H5012">
        <v>98.474747019999995</v>
      </c>
      <c r="I5012">
        <v>95.971430670000004</v>
      </c>
      <c r="J5012">
        <v>92.589971669999997</v>
      </c>
      <c r="K5012">
        <v>88.754663539999996</v>
      </c>
      <c r="L5012">
        <v>84.90633373</v>
      </c>
      <c r="M5012">
        <v>81.230286500000005</v>
      </c>
      <c r="N5012">
        <v>77.755240099999995</v>
      </c>
    </row>
    <row r="5013" spans="1:14" x14ac:dyDescent="0.45">
      <c r="A5013" t="s">
        <v>1747</v>
      </c>
      <c r="B5013" s="6">
        <v>43840</v>
      </c>
      <c r="C5013">
        <v>2.57</v>
      </c>
      <c r="D5013" s="6">
        <v>49319</v>
      </c>
      <c r="E5013" s="6">
        <v>45667</v>
      </c>
      <c r="F5013">
        <v>101.39162140000001</v>
      </c>
      <c r="G5013">
        <v>100.04664781</v>
      </c>
      <c r="H5013">
        <v>98.129285870000004</v>
      </c>
      <c r="I5013">
        <v>95.255348380000001</v>
      </c>
      <c r="J5013">
        <v>91.460264820000006</v>
      </c>
      <c r="K5013">
        <v>87.289633710000004</v>
      </c>
      <c r="L5013">
        <v>83.207145409999995</v>
      </c>
      <c r="M5013">
        <v>79.373400540000006</v>
      </c>
      <c r="N5013">
        <v>75.799881159999998</v>
      </c>
    </row>
    <row r="5014" spans="1:14" x14ac:dyDescent="0.45">
      <c r="A5014" t="s">
        <v>1748</v>
      </c>
      <c r="B5014" s="6">
        <v>43845</v>
      </c>
      <c r="C5014">
        <v>2.16</v>
      </c>
      <c r="D5014" s="6">
        <v>47498</v>
      </c>
      <c r="E5014" s="6">
        <v>45672</v>
      </c>
      <c r="F5014">
        <v>101.09328284</v>
      </c>
      <c r="G5014">
        <v>99.966267549999998</v>
      </c>
      <c r="H5014">
        <v>98.562726519999998</v>
      </c>
      <c r="I5014">
        <v>96.662845020000006</v>
      </c>
      <c r="J5014">
        <v>94.292729699999995</v>
      </c>
      <c r="K5014">
        <v>91.743353369999994</v>
      </c>
      <c r="L5014">
        <v>89.228042149999993</v>
      </c>
      <c r="M5014">
        <v>86.808838519999995</v>
      </c>
      <c r="N5014">
        <v>84.489249630000003</v>
      </c>
    </row>
    <row r="5015" spans="1:14" x14ac:dyDescent="0.45">
      <c r="A5015" t="s">
        <v>1738</v>
      </c>
      <c r="B5015" s="6">
        <v>43845</v>
      </c>
      <c r="C5015">
        <v>2.1</v>
      </c>
      <c r="D5015" s="6">
        <v>45672</v>
      </c>
      <c r="E5015" s="6">
        <v>44941</v>
      </c>
      <c r="F5015">
        <v>99.929404000000005</v>
      </c>
      <c r="G5015">
        <v>99.660785799999999</v>
      </c>
      <c r="H5015">
        <v>99.026639500000002</v>
      </c>
      <c r="I5015">
        <v>98.145265730000006</v>
      </c>
      <c r="J5015">
        <v>97.185770289999994</v>
      </c>
      <c r="K5015">
        <v>96.230865859999994</v>
      </c>
      <c r="L5015">
        <v>95.293946660000003</v>
      </c>
      <c r="M5015">
        <v>94.375104129999997</v>
      </c>
      <c r="N5015">
        <v>93.473821799999996</v>
      </c>
    </row>
    <row r="5016" spans="1:14" x14ac:dyDescent="0.45">
      <c r="A5016" t="s">
        <v>1739</v>
      </c>
      <c r="B5016" s="6">
        <v>43896</v>
      </c>
      <c r="C5016">
        <v>1.1599999999999999</v>
      </c>
      <c r="D5016" s="6">
        <v>47548</v>
      </c>
      <c r="E5016" s="6">
        <v>45722</v>
      </c>
      <c r="F5016">
        <v>100.02791793999999</v>
      </c>
      <c r="G5016">
        <v>98.527600039999996</v>
      </c>
      <c r="H5016">
        <v>96.520670960000004</v>
      </c>
      <c r="I5016">
        <v>94.022722770000001</v>
      </c>
      <c r="J5016">
        <v>91.35869117</v>
      </c>
      <c r="K5016">
        <v>88.749159070000005</v>
      </c>
      <c r="L5016">
        <v>86.245725480000004</v>
      </c>
      <c r="M5016">
        <v>83.84883327</v>
      </c>
      <c r="N5016">
        <v>81.553152969999999</v>
      </c>
    </row>
    <row r="5017" spans="1:14" x14ac:dyDescent="0.45">
      <c r="A5017" t="s">
        <v>1740</v>
      </c>
      <c r="B5017" s="6">
        <v>43899</v>
      </c>
      <c r="C5017">
        <v>1.1000000000000001</v>
      </c>
      <c r="D5017" s="6">
        <v>47550</v>
      </c>
      <c r="E5017" s="6">
        <v>45725</v>
      </c>
      <c r="F5017">
        <v>99.944948690000004</v>
      </c>
      <c r="G5017">
        <v>98.421424529999996</v>
      </c>
      <c r="H5017">
        <v>96.37851173</v>
      </c>
      <c r="I5017">
        <v>93.856628020000002</v>
      </c>
      <c r="J5017">
        <v>91.188409739999997</v>
      </c>
      <c r="K5017">
        <v>88.582496800000001</v>
      </c>
      <c r="L5017">
        <v>86.083659620000006</v>
      </c>
      <c r="M5017">
        <v>83.691232029999995</v>
      </c>
      <c r="N5017">
        <v>81.399832500000002</v>
      </c>
    </row>
    <row r="5018" spans="1:14" x14ac:dyDescent="0.45">
      <c r="A5018" t="s">
        <v>1741</v>
      </c>
      <c r="B5018" s="6">
        <v>43906</v>
      </c>
      <c r="C5018">
        <v>1.35</v>
      </c>
      <c r="D5018" s="6">
        <v>47557</v>
      </c>
      <c r="E5018" s="6">
        <v>45732</v>
      </c>
      <c r="F5018">
        <v>100.45685681</v>
      </c>
      <c r="G5018">
        <v>99.054337770000004</v>
      </c>
      <c r="H5018">
        <v>97.225374250000002</v>
      </c>
      <c r="I5018">
        <v>94.868189819999998</v>
      </c>
      <c r="J5018">
        <v>92.235185880000003</v>
      </c>
      <c r="K5018">
        <v>89.604216359999995</v>
      </c>
      <c r="L5018">
        <v>87.070689180000002</v>
      </c>
      <c r="M5018">
        <v>84.644539769999994</v>
      </c>
      <c r="N5018">
        <v>82.321045420000004</v>
      </c>
    </row>
    <row r="5019" spans="1:14" x14ac:dyDescent="0.45">
      <c r="A5019" t="s">
        <v>1742</v>
      </c>
      <c r="B5019" s="6">
        <v>43906</v>
      </c>
      <c r="C5019">
        <v>1.35</v>
      </c>
      <c r="D5019" s="6">
        <v>47557</v>
      </c>
      <c r="E5019" s="6">
        <v>45732</v>
      </c>
      <c r="F5019">
        <v>100.45685681</v>
      </c>
      <c r="G5019">
        <v>99.054337770000004</v>
      </c>
      <c r="H5019">
        <v>97.225374250000002</v>
      </c>
      <c r="I5019">
        <v>94.868189819999998</v>
      </c>
      <c r="J5019">
        <v>92.235185880000003</v>
      </c>
      <c r="K5019">
        <v>89.604216359999995</v>
      </c>
      <c r="L5019">
        <v>87.070689180000002</v>
      </c>
      <c r="M5019">
        <v>84.644539769999994</v>
      </c>
      <c r="N5019">
        <v>82.321045420000004</v>
      </c>
    </row>
    <row r="5020" spans="1:14" x14ac:dyDescent="0.45">
      <c r="A5020" t="s">
        <v>1743</v>
      </c>
      <c r="B5020" s="6">
        <v>43908</v>
      </c>
      <c r="C5020">
        <v>1.69</v>
      </c>
      <c r="D5020" s="6">
        <v>47560</v>
      </c>
      <c r="E5020" s="6">
        <v>45003</v>
      </c>
      <c r="F5020">
        <v>99.790402209999996</v>
      </c>
      <c r="G5020">
        <v>99.189779549999997</v>
      </c>
      <c r="H5020">
        <v>97.821569850000003</v>
      </c>
      <c r="I5020">
        <v>95.685499219999997</v>
      </c>
      <c r="J5020">
        <v>93.108218980000004</v>
      </c>
      <c r="K5020">
        <v>90.453302809999997</v>
      </c>
      <c r="L5020">
        <v>87.878729239999998</v>
      </c>
      <c r="M5020">
        <v>85.413922330000005</v>
      </c>
      <c r="N5020">
        <v>83.055975399999994</v>
      </c>
    </row>
    <row r="5021" spans="1:14" x14ac:dyDescent="0.45">
      <c r="A5021" t="s">
        <v>1732</v>
      </c>
      <c r="B5021" s="6">
        <v>43916</v>
      </c>
      <c r="C5021">
        <v>1.68</v>
      </c>
      <c r="D5021" s="6">
        <v>47568</v>
      </c>
      <c r="E5021" s="6">
        <v>45742</v>
      </c>
      <c r="F5021">
        <v>100.72245975</v>
      </c>
      <c r="G5021">
        <v>99.375092899999999</v>
      </c>
      <c r="H5021">
        <v>97.656752080000004</v>
      </c>
      <c r="I5021">
        <v>95.410755809999998</v>
      </c>
      <c r="J5021">
        <v>92.824335329999997</v>
      </c>
      <c r="K5021">
        <v>90.194937909999993</v>
      </c>
      <c r="L5021">
        <v>87.651797650000006</v>
      </c>
      <c r="M5021">
        <v>85.215239339999997</v>
      </c>
      <c r="N5021">
        <v>82.881579329999994</v>
      </c>
    </row>
    <row r="5022" spans="1:14" x14ac:dyDescent="0.45">
      <c r="A5022" t="s">
        <v>1733</v>
      </c>
      <c r="B5022" s="6">
        <v>43944</v>
      </c>
      <c r="C5022">
        <v>1.59</v>
      </c>
      <c r="D5022" s="6">
        <v>47596</v>
      </c>
      <c r="E5022" s="6">
        <v>45770</v>
      </c>
      <c r="F5022">
        <v>100.57853212000001</v>
      </c>
      <c r="G5022">
        <v>98.718382790000007</v>
      </c>
      <c r="H5022">
        <v>96.059976039999995</v>
      </c>
      <c r="I5022">
        <v>92.433080770000004</v>
      </c>
      <c r="J5022">
        <v>88.243324639999997</v>
      </c>
      <c r="K5022">
        <v>84.021779800000004</v>
      </c>
      <c r="L5022">
        <v>79.998890590000002</v>
      </c>
      <c r="M5022">
        <v>76.211312770000006</v>
      </c>
      <c r="N5022">
        <v>72.64792783</v>
      </c>
    </row>
    <row r="5023" spans="1:14" x14ac:dyDescent="0.45">
      <c r="A5023" t="s">
        <v>1734</v>
      </c>
      <c r="B5023" s="6">
        <v>43944</v>
      </c>
      <c r="C5023">
        <v>1.59</v>
      </c>
      <c r="D5023" s="6">
        <v>47596</v>
      </c>
      <c r="E5023" s="6">
        <v>45770</v>
      </c>
      <c r="F5023">
        <v>100.57853212000001</v>
      </c>
      <c r="G5023">
        <v>98.718382790000007</v>
      </c>
      <c r="H5023">
        <v>96.059976039999995</v>
      </c>
      <c r="I5023">
        <v>92.433080770000004</v>
      </c>
      <c r="J5023">
        <v>88.243324639999997</v>
      </c>
      <c r="K5023">
        <v>84.021779800000004</v>
      </c>
      <c r="L5023">
        <v>79.998890590000002</v>
      </c>
      <c r="M5023">
        <v>76.211312770000006</v>
      </c>
      <c r="N5023">
        <v>72.64792783</v>
      </c>
    </row>
    <row r="5024" spans="1:14" x14ac:dyDescent="0.45">
      <c r="A5024" t="s">
        <v>1735</v>
      </c>
      <c r="B5024" s="6">
        <v>43944</v>
      </c>
      <c r="C5024">
        <v>1.59</v>
      </c>
      <c r="D5024" s="6">
        <v>47596</v>
      </c>
      <c r="E5024" s="6">
        <v>45770</v>
      </c>
      <c r="F5024">
        <v>100.57853212000001</v>
      </c>
      <c r="G5024">
        <v>98.718382790000007</v>
      </c>
      <c r="H5024">
        <v>96.059976039999995</v>
      </c>
      <c r="I5024">
        <v>92.433080770000004</v>
      </c>
      <c r="J5024">
        <v>88.243324639999997</v>
      </c>
      <c r="K5024">
        <v>84.021779800000004</v>
      </c>
      <c r="L5024">
        <v>79.998890590000002</v>
      </c>
      <c r="M5024">
        <v>76.211312770000006</v>
      </c>
      <c r="N5024">
        <v>72.64792783</v>
      </c>
    </row>
    <row r="5025" spans="1:14" x14ac:dyDescent="0.45">
      <c r="A5025" t="s">
        <v>1736</v>
      </c>
      <c r="B5025" s="6">
        <v>43951</v>
      </c>
      <c r="C5025">
        <v>1.2</v>
      </c>
      <c r="D5025" s="6">
        <v>47603</v>
      </c>
      <c r="E5025" s="6">
        <v>45777</v>
      </c>
      <c r="F5025">
        <v>100.07474752</v>
      </c>
      <c r="G5025">
        <v>98.577012789999998</v>
      </c>
      <c r="H5025">
        <v>96.570804229999993</v>
      </c>
      <c r="I5025">
        <v>94.058360089999994</v>
      </c>
      <c r="J5025">
        <v>91.365245709999996</v>
      </c>
      <c r="K5025">
        <v>88.72310057</v>
      </c>
      <c r="L5025">
        <v>86.188904530000002</v>
      </c>
      <c r="M5025">
        <v>83.763771919999996</v>
      </c>
      <c r="N5025">
        <v>81.442226869999999</v>
      </c>
    </row>
    <row r="5026" spans="1:14" x14ac:dyDescent="0.45">
      <c r="A5026" t="s">
        <v>1737</v>
      </c>
      <c r="B5026" s="6">
        <v>43956</v>
      </c>
      <c r="C5026">
        <v>0.89</v>
      </c>
      <c r="D5026" s="6">
        <v>47609</v>
      </c>
      <c r="E5026" s="6">
        <v>45782</v>
      </c>
      <c r="F5026">
        <v>99.974078109999994</v>
      </c>
      <c r="G5026">
        <v>98.280566919999998</v>
      </c>
      <c r="H5026">
        <v>96.082734270000003</v>
      </c>
      <c r="I5026">
        <v>93.453404559999996</v>
      </c>
      <c r="J5026">
        <v>90.711254999999994</v>
      </c>
      <c r="K5026">
        <v>88.046033390000005</v>
      </c>
      <c r="L5026">
        <v>85.494536650000001</v>
      </c>
      <c r="M5026">
        <v>83.054384119999995</v>
      </c>
      <c r="N5026">
        <v>80.71977004</v>
      </c>
    </row>
    <row r="5027" spans="1:14" x14ac:dyDescent="0.45">
      <c r="A5027" t="s">
        <v>1726</v>
      </c>
      <c r="B5027" s="6">
        <v>43963</v>
      </c>
      <c r="C5027">
        <v>1.78</v>
      </c>
      <c r="D5027" s="6">
        <v>49440</v>
      </c>
      <c r="E5027" s="6">
        <v>45789</v>
      </c>
      <c r="F5027">
        <v>100.45257063</v>
      </c>
      <c r="G5027">
        <v>97.964345339999994</v>
      </c>
      <c r="H5027">
        <v>94.280645789999994</v>
      </c>
      <c r="I5027">
        <v>89.363095090000002</v>
      </c>
      <c r="J5027">
        <v>83.911249929999997</v>
      </c>
      <c r="K5027">
        <v>78.596896939999993</v>
      </c>
      <c r="L5027">
        <v>73.679749889999997</v>
      </c>
      <c r="M5027">
        <v>69.182784990000002</v>
      </c>
      <c r="N5027">
        <v>65.070744489999996</v>
      </c>
    </row>
    <row r="5028" spans="1:14" x14ac:dyDescent="0.45">
      <c r="A5028" t="s">
        <v>1727</v>
      </c>
      <c r="B5028" s="6">
        <v>43991</v>
      </c>
      <c r="C5028">
        <v>1.66</v>
      </c>
      <c r="D5028" s="6">
        <v>49468</v>
      </c>
      <c r="E5028" s="6">
        <v>45817</v>
      </c>
      <c r="F5028">
        <v>99.964332299999995</v>
      </c>
      <c r="G5028">
        <v>97.046728889999997</v>
      </c>
      <c r="H5028">
        <v>92.708472950000001</v>
      </c>
      <c r="I5028">
        <v>87.125342099999997</v>
      </c>
      <c r="J5028">
        <v>81.110674250000002</v>
      </c>
      <c r="K5028">
        <v>75.34936605</v>
      </c>
      <c r="L5028">
        <v>70.070209160000005</v>
      </c>
      <c r="M5028">
        <v>65.277424350000004</v>
      </c>
      <c r="N5028">
        <v>60.925571060000003</v>
      </c>
    </row>
    <row r="5029" spans="1:14" x14ac:dyDescent="0.45">
      <c r="A5029" t="s">
        <v>1728</v>
      </c>
      <c r="B5029" s="6">
        <v>43994</v>
      </c>
      <c r="C5029">
        <v>0.75</v>
      </c>
      <c r="D5029" s="6">
        <v>47646</v>
      </c>
      <c r="E5029" s="6">
        <v>45820</v>
      </c>
      <c r="F5029">
        <v>99.811330049999995</v>
      </c>
      <c r="G5029">
        <v>97.997417049999996</v>
      </c>
      <c r="H5029">
        <v>95.674652519999995</v>
      </c>
      <c r="I5029">
        <v>92.963972220000002</v>
      </c>
      <c r="J5029">
        <v>90.187598179999995</v>
      </c>
      <c r="K5029">
        <v>87.503781989999993</v>
      </c>
      <c r="L5029">
        <v>84.937339069999993</v>
      </c>
      <c r="M5029">
        <v>82.484203609999994</v>
      </c>
      <c r="N5029">
        <v>80.13834559</v>
      </c>
    </row>
    <row r="5030" spans="1:14" x14ac:dyDescent="0.45">
      <c r="A5030" t="s">
        <v>1731</v>
      </c>
      <c r="B5030" s="6">
        <v>44126</v>
      </c>
      <c r="C5030">
        <v>1.02</v>
      </c>
      <c r="D5030" s="6">
        <v>49604</v>
      </c>
      <c r="E5030" s="6">
        <v>45952</v>
      </c>
      <c r="F5030">
        <v>99.671816800000002</v>
      </c>
      <c r="G5030">
        <v>96.76114278</v>
      </c>
      <c r="H5030">
        <v>92.910569890000005</v>
      </c>
      <c r="I5030">
        <v>88.403517370000003</v>
      </c>
      <c r="J5030">
        <v>83.847385459999998</v>
      </c>
      <c r="K5030">
        <v>79.552368909999998</v>
      </c>
      <c r="L5030">
        <v>75.56876364</v>
      </c>
      <c r="M5030">
        <v>71.877613699999998</v>
      </c>
      <c r="N5030">
        <v>68.453793320000003</v>
      </c>
    </row>
    <row r="5031" spans="1:14" x14ac:dyDescent="0.45">
      <c r="A5031" t="s">
        <v>1730</v>
      </c>
      <c r="B5031" s="6">
        <v>44133</v>
      </c>
      <c r="C5031">
        <v>0.92</v>
      </c>
      <c r="D5031" s="6">
        <v>47785</v>
      </c>
      <c r="E5031" s="6">
        <v>45959</v>
      </c>
      <c r="F5031">
        <v>100.12222629999999</v>
      </c>
      <c r="G5031">
        <v>98.081087920000002</v>
      </c>
      <c r="H5031">
        <v>95.599767150000005</v>
      </c>
      <c r="I5031">
        <v>92.766663089999994</v>
      </c>
      <c r="J5031">
        <v>89.872305299999994</v>
      </c>
      <c r="K5031">
        <v>87.077153519999996</v>
      </c>
      <c r="L5031">
        <v>84.409102189999999</v>
      </c>
      <c r="M5031">
        <v>81.863736169999996</v>
      </c>
      <c r="N5031">
        <v>79.434271480000007</v>
      </c>
    </row>
    <row r="5032" spans="1:14" x14ac:dyDescent="0.45">
      <c r="A5032" t="s">
        <v>1729</v>
      </c>
      <c r="B5032" s="6">
        <v>44134</v>
      </c>
      <c r="C5032">
        <v>2.02</v>
      </c>
      <c r="D5032" s="6">
        <v>55089</v>
      </c>
      <c r="E5032" s="6">
        <v>45960</v>
      </c>
      <c r="F5032">
        <v>100.18803896</v>
      </c>
      <c r="G5032">
        <v>96.017274520000001</v>
      </c>
      <c r="H5032">
        <v>89.874413630000006</v>
      </c>
      <c r="I5032">
        <v>82.218747399999998</v>
      </c>
      <c r="J5032">
        <v>74.335961380000001</v>
      </c>
      <c r="K5032">
        <v>67.164148010000005</v>
      </c>
      <c r="L5032">
        <v>60.94579298</v>
      </c>
      <c r="M5032">
        <v>55.593993150000003</v>
      </c>
      <c r="N5032">
        <v>50.969627590000002</v>
      </c>
    </row>
    <row r="5033" spans="1:14" x14ac:dyDescent="0.45">
      <c r="A5033" t="s">
        <v>1931</v>
      </c>
      <c r="B5033" s="6">
        <v>44151</v>
      </c>
      <c r="C5033">
        <v>1.32</v>
      </c>
      <c r="D5033" s="6">
        <v>47802</v>
      </c>
      <c r="E5033" s="6">
        <v>45977</v>
      </c>
      <c r="F5033">
        <v>100.49203814000001</v>
      </c>
      <c r="G5033">
        <v>97.877914450000006</v>
      </c>
      <c r="H5033">
        <v>94.485172449999993</v>
      </c>
      <c r="I5033">
        <v>90.358882800000003</v>
      </c>
      <c r="J5033">
        <v>85.975653080000001</v>
      </c>
      <c r="K5033">
        <v>81.726071390000001</v>
      </c>
      <c r="L5033">
        <v>77.723863530000003</v>
      </c>
      <c r="M5033">
        <v>73.969859420000006</v>
      </c>
      <c r="N5033">
        <v>70.447819080000002</v>
      </c>
    </row>
    <row r="5034" spans="1:14" x14ac:dyDescent="0.45">
      <c r="A5034" t="s">
        <v>1933</v>
      </c>
      <c r="B5034" s="6">
        <v>44153</v>
      </c>
      <c r="C5034">
        <v>1.66</v>
      </c>
      <c r="D5034" s="6">
        <v>49997</v>
      </c>
      <c r="E5034" s="6">
        <v>46709</v>
      </c>
      <c r="F5034">
        <v>102.24915056</v>
      </c>
      <c r="G5034">
        <v>96.963931169999995</v>
      </c>
      <c r="H5034">
        <v>90.810600140000005</v>
      </c>
      <c r="I5034">
        <v>84.052497689999996</v>
      </c>
      <c r="J5034">
        <v>77.264290560000006</v>
      </c>
      <c r="K5034">
        <v>70.941549499999994</v>
      </c>
      <c r="L5034">
        <v>65.244576210000005</v>
      </c>
      <c r="M5034">
        <v>60.143640650000002</v>
      </c>
      <c r="N5034">
        <v>55.572792319999998</v>
      </c>
    </row>
    <row r="5035" spans="1:14" x14ac:dyDescent="0.45">
      <c r="A5035" t="s">
        <v>1932</v>
      </c>
      <c r="B5035" s="6">
        <v>44153</v>
      </c>
      <c r="C5035">
        <v>1.66</v>
      </c>
      <c r="D5035" s="6">
        <v>49997</v>
      </c>
      <c r="E5035" s="6">
        <v>46709</v>
      </c>
      <c r="F5035">
        <v>102.24915056</v>
      </c>
      <c r="G5035">
        <v>96.963931169999995</v>
      </c>
      <c r="H5035">
        <v>90.810600140000005</v>
      </c>
      <c r="I5035">
        <v>84.052497689999996</v>
      </c>
      <c r="J5035">
        <v>77.264290560000006</v>
      </c>
      <c r="K5035">
        <v>70.941549499999994</v>
      </c>
      <c r="L5035">
        <v>65.244576210000005</v>
      </c>
      <c r="M5035">
        <v>60.143640650000002</v>
      </c>
      <c r="N5035">
        <v>55.572792319999998</v>
      </c>
    </row>
    <row r="5036" spans="1:14" x14ac:dyDescent="0.45">
      <c r="A5036" t="s">
        <v>1930</v>
      </c>
      <c r="B5036" s="6">
        <v>44153</v>
      </c>
      <c r="C5036">
        <v>1.85</v>
      </c>
      <c r="D5036" s="6">
        <v>49997</v>
      </c>
      <c r="E5036" s="6">
        <v>46709</v>
      </c>
      <c r="F5036">
        <v>102.58981018999999</v>
      </c>
      <c r="G5036">
        <v>97.374267140000001</v>
      </c>
      <c r="H5036">
        <v>91.312225190000007</v>
      </c>
      <c r="I5036">
        <v>84.618230490000002</v>
      </c>
      <c r="J5036">
        <v>77.858748809999994</v>
      </c>
      <c r="K5036">
        <v>71.535661770000004</v>
      </c>
      <c r="L5036">
        <v>65.829533369999993</v>
      </c>
      <c r="M5036">
        <v>60.717551149999998</v>
      </c>
      <c r="N5036">
        <v>56.134837089999998</v>
      </c>
    </row>
    <row r="5037" spans="1:14" x14ac:dyDescent="0.45">
      <c r="A5037" t="s">
        <v>2044</v>
      </c>
      <c r="B5037" s="6">
        <v>44167</v>
      </c>
      <c r="C5037">
        <v>1.32</v>
      </c>
      <c r="D5037" s="6">
        <v>49646</v>
      </c>
      <c r="E5037" s="6">
        <v>45993</v>
      </c>
      <c r="F5037">
        <v>100.25498374</v>
      </c>
      <c r="G5037">
        <v>97.356511960000006</v>
      </c>
      <c r="H5037">
        <v>93.581555469999998</v>
      </c>
      <c r="I5037">
        <v>89.11923779</v>
      </c>
      <c r="J5037">
        <v>84.525915810000001</v>
      </c>
      <c r="K5037">
        <v>80.165409890000006</v>
      </c>
      <c r="L5037">
        <v>76.118731510000003</v>
      </c>
      <c r="M5037">
        <v>72.371560329999994</v>
      </c>
      <c r="N5037">
        <v>68.898223130000005</v>
      </c>
    </row>
    <row r="5038" spans="1:14" x14ac:dyDescent="0.45">
      <c r="A5038" t="s">
        <v>2045</v>
      </c>
      <c r="B5038" s="6">
        <v>44167</v>
      </c>
      <c r="C5038">
        <v>1.32</v>
      </c>
      <c r="D5038" s="6">
        <v>49646</v>
      </c>
      <c r="E5038" s="6">
        <v>45993</v>
      </c>
      <c r="F5038">
        <v>100.25498374</v>
      </c>
      <c r="G5038">
        <v>97.356511960000006</v>
      </c>
      <c r="H5038">
        <v>93.581555469999998</v>
      </c>
      <c r="I5038">
        <v>89.11923779</v>
      </c>
      <c r="J5038">
        <v>84.525915810000001</v>
      </c>
      <c r="K5038">
        <v>80.165409890000006</v>
      </c>
      <c r="L5038">
        <v>76.118731510000003</v>
      </c>
      <c r="M5038">
        <v>72.371560329999994</v>
      </c>
      <c r="N5038">
        <v>68.898223130000005</v>
      </c>
    </row>
    <row r="5039" spans="1:14" x14ac:dyDescent="0.45">
      <c r="A5039" t="s">
        <v>2040</v>
      </c>
      <c r="B5039" s="6">
        <v>44194</v>
      </c>
      <c r="C5039">
        <v>1.28</v>
      </c>
      <c r="D5039" s="6">
        <v>47847</v>
      </c>
      <c r="E5039" s="6">
        <v>46021</v>
      </c>
      <c r="F5039">
        <v>100.45177817</v>
      </c>
      <c r="G5039">
        <v>97.724280399999998</v>
      </c>
      <c r="H5039">
        <v>94.219627040000006</v>
      </c>
      <c r="I5039">
        <v>90.003128630000006</v>
      </c>
      <c r="J5039">
        <v>85.564980820000002</v>
      </c>
      <c r="K5039">
        <v>81.277962299999999</v>
      </c>
      <c r="L5039">
        <v>77.246378890000003</v>
      </c>
      <c r="M5039">
        <v>73.468625979999999</v>
      </c>
      <c r="N5039">
        <v>69.927681989999996</v>
      </c>
    </row>
    <row r="5040" spans="1:14" x14ac:dyDescent="0.45">
      <c r="A5040" t="s">
        <v>2041</v>
      </c>
      <c r="B5040" s="6">
        <v>44195</v>
      </c>
      <c r="C5040">
        <v>1.52</v>
      </c>
      <c r="D5040" s="6">
        <v>49671</v>
      </c>
      <c r="E5040" s="6">
        <v>46749</v>
      </c>
      <c r="F5040">
        <v>102.08330110999999</v>
      </c>
      <c r="G5040">
        <v>96.837405770000004</v>
      </c>
      <c r="H5040">
        <v>90.817228709999995</v>
      </c>
      <c r="I5040">
        <v>84.253112119999997</v>
      </c>
      <c r="J5040">
        <v>77.674771730000003</v>
      </c>
      <c r="K5040">
        <v>71.532788780000004</v>
      </c>
      <c r="L5040">
        <v>65.971494079999999</v>
      </c>
      <c r="M5040">
        <v>60.964609029999998</v>
      </c>
      <c r="N5040">
        <v>56.453835320000003</v>
      </c>
    </row>
    <row r="5041" spans="1:14" x14ac:dyDescent="0.45">
      <c r="A5041" t="s">
        <v>2042</v>
      </c>
      <c r="B5041" s="6">
        <v>44204</v>
      </c>
      <c r="C5041">
        <v>1.65</v>
      </c>
      <c r="D5041" s="6">
        <v>49682</v>
      </c>
      <c r="E5041" s="6">
        <v>46030</v>
      </c>
      <c r="F5041">
        <v>100.48934029</v>
      </c>
      <c r="G5041">
        <v>96.935198659999998</v>
      </c>
      <c r="H5041">
        <v>92.114211949999998</v>
      </c>
      <c r="I5041">
        <v>86.215052200000002</v>
      </c>
      <c r="J5041">
        <v>80.00496493</v>
      </c>
      <c r="K5041">
        <v>74.115254539999995</v>
      </c>
      <c r="L5041">
        <v>68.749660989999995</v>
      </c>
      <c r="M5041">
        <v>63.89915165</v>
      </c>
      <c r="N5041">
        <v>59.512009210000002</v>
      </c>
    </row>
    <row r="5042" spans="1:14" x14ac:dyDescent="0.45">
      <c r="A5042" t="s">
        <v>2043</v>
      </c>
      <c r="B5042" s="6">
        <v>44252</v>
      </c>
      <c r="C5042">
        <v>2.02</v>
      </c>
      <c r="D5042" s="6">
        <v>51557</v>
      </c>
      <c r="E5042" s="6">
        <v>46078</v>
      </c>
      <c r="F5042">
        <v>101.49716882</v>
      </c>
      <c r="G5042">
        <v>98.131229570000002</v>
      </c>
      <c r="H5042">
        <v>93.624645200000003</v>
      </c>
      <c r="I5042">
        <v>88.062042460000001</v>
      </c>
      <c r="J5042">
        <v>82.122155910000004</v>
      </c>
      <c r="K5042">
        <v>76.466598349999998</v>
      </c>
      <c r="L5042">
        <v>71.323588909999998</v>
      </c>
      <c r="M5042">
        <v>66.686396259999995</v>
      </c>
      <c r="N5042">
        <v>62.501217019999999</v>
      </c>
    </row>
    <row r="5043" spans="1:14" x14ac:dyDescent="0.45">
      <c r="A5043" t="s">
        <v>2067</v>
      </c>
      <c r="B5043" s="6">
        <v>44291</v>
      </c>
      <c r="C5043">
        <v>1.82</v>
      </c>
      <c r="D5043" s="6">
        <v>49772</v>
      </c>
      <c r="E5043" s="6">
        <v>46117</v>
      </c>
      <c r="F5043">
        <v>101.96616521</v>
      </c>
      <c r="G5043">
        <v>99.086938579999995</v>
      </c>
      <c r="H5043">
        <v>95.529789600000001</v>
      </c>
      <c r="I5043">
        <v>91.246550350000007</v>
      </c>
      <c r="J5043">
        <v>86.603806289999994</v>
      </c>
      <c r="K5043">
        <v>82.066328760000005</v>
      </c>
      <c r="L5043">
        <v>77.829784989999993</v>
      </c>
      <c r="M5043">
        <v>73.910881130000007</v>
      </c>
      <c r="N5043">
        <v>70.284869459999996</v>
      </c>
    </row>
    <row r="5044" spans="1:14" x14ac:dyDescent="0.45">
      <c r="A5044" t="s">
        <v>2110</v>
      </c>
      <c r="B5044" s="6">
        <v>44369</v>
      </c>
      <c r="C5044">
        <v>2.42</v>
      </c>
      <c r="D5044" s="6">
        <v>49846</v>
      </c>
      <c r="E5044" s="6">
        <v>46195</v>
      </c>
      <c r="F5044">
        <v>103.1851807</v>
      </c>
      <c r="G5044">
        <v>99.756298900000004</v>
      </c>
      <c r="H5044">
        <v>95.384085339999999</v>
      </c>
      <c r="I5044">
        <v>89.935947400000003</v>
      </c>
      <c r="J5044">
        <v>83.803343729999995</v>
      </c>
      <c r="K5044">
        <v>77.68675331</v>
      </c>
      <c r="L5044">
        <v>72.01571989</v>
      </c>
      <c r="M5044">
        <v>66.883236170000004</v>
      </c>
      <c r="N5044">
        <v>62.250372830000003</v>
      </c>
    </row>
    <row r="5045" spans="1:14" x14ac:dyDescent="0.45">
      <c r="A5045" t="s">
        <v>5058</v>
      </c>
      <c r="B5045" s="6">
        <v>44449</v>
      </c>
      <c r="C5045">
        <v>1.77</v>
      </c>
      <c r="D5045" s="6">
        <v>49928</v>
      </c>
      <c r="E5045" s="6">
        <v>46275</v>
      </c>
      <c r="F5045">
        <v>102.73365291</v>
      </c>
      <c r="G5045">
        <v>99.511763950000002</v>
      </c>
      <c r="H5045">
        <v>95.689584460000006</v>
      </c>
      <c r="I5045">
        <v>91.226469449999996</v>
      </c>
      <c r="J5045">
        <v>86.440530339999995</v>
      </c>
      <c r="K5045">
        <v>81.767950519999999</v>
      </c>
      <c r="L5045">
        <v>77.411393899999993</v>
      </c>
      <c r="M5045">
        <v>73.391053069999998</v>
      </c>
      <c r="N5045">
        <v>69.680332460000002</v>
      </c>
    </row>
    <row r="5046" spans="1:14" x14ac:dyDescent="0.45">
      <c r="A5046" t="s">
        <v>5059</v>
      </c>
      <c r="B5046" s="6">
        <v>44463</v>
      </c>
      <c r="C5046">
        <v>1.91</v>
      </c>
      <c r="D5046" s="6">
        <v>49942</v>
      </c>
      <c r="E5046" s="6">
        <v>46289</v>
      </c>
      <c r="F5046">
        <v>103.16920167000001</v>
      </c>
      <c r="G5046">
        <v>100.01778167000001</v>
      </c>
      <c r="H5046">
        <v>96.292758280000001</v>
      </c>
      <c r="I5046">
        <v>91.916489630000001</v>
      </c>
      <c r="J5046">
        <v>87.167459039999997</v>
      </c>
      <c r="K5046">
        <v>82.477025749999996</v>
      </c>
      <c r="L5046">
        <v>78.085057629999994</v>
      </c>
      <c r="M5046">
        <v>74.029558109999996</v>
      </c>
      <c r="N5046">
        <v>70.286323120000006</v>
      </c>
    </row>
    <row r="5047" spans="1:14" x14ac:dyDescent="0.45">
      <c r="A5047" t="s">
        <v>5060</v>
      </c>
      <c r="B5047" s="6">
        <v>44488</v>
      </c>
      <c r="C5047">
        <v>2.4900000000000002</v>
      </c>
      <c r="D5047" s="6">
        <v>49968</v>
      </c>
      <c r="E5047" s="6">
        <v>46314</v>
      </c>
      <c r="F5047">
        <v>104.41513275</v>
      </c>
      <c r="G5047">
        <v>100.76908005999999</v>
      </c>
      <c r="H5047">
        <v>96.281405169999999</v>
      </c>
      <c r="I5047">
        <v>90.78262239</v>
      </c>
      <c r="J5047">
        <v>84.593513810000005</v>
      </c>
      <c r="K5047">
        <v>78.344396070000002</v>
      </c>
      <c r="L5047">
        <v>72.519501790000007</v>
      </c>
      <c r="M5047">
        <v>67.250193120000006</v>
      </c>
      <c r="N5047">
        <v>62.504335990000001</v>
      </c>
    </row>
    <row r="5048" spans="1:14" x14ac:dyDescent="0.45">
      <c r="A5048" t="s">
        <v>5061</v>
      </c>
      <c r="B5048" s="6">
        <v>44510</v>
      </c>
      <c r="C5048">
        <v>2.0099999999999998</v>
      </c>
      <c r="D5048" s="6">
        <v>49989</v>
      </c>
      <c r="E5048" s="6">
        <v>46336</v>
      </c>
      <c r="F5048">
        <v>103.72948485000001</v>
      </c>
      <c r="G5048">
        <v>100.47373377</v>
      </c>
      <c r="H5048">
        <v>96.686171970000004</v>
      </c>
      <c r="I5048">
        <v>92.280909870000002</v>
      </c>
      <c r="J5048">
        <v>87.500260549999993</v>
      </c>
      <c r="K5048">
        <v>82.753907190000007</v>
      </c>
      <c r="L5048">
        <v>78.301348259999997</v>
      </c>
      <c r="M5048">
        <v>74.191638859999998</v>
      </c>
      <c r="N5048">
        <v>70.401678590000003</v>
      </c>
    </row>
    <row r="5049" spans="1:14" x14ac:dyDescent="0.45">
      <c r="A5049" t="s">
        <v>5062</v>
      </c>
      <c r="B5049" s="6">
        <v>44516</v>
      </c>
      <c r="C5049">
        <v>2.2200000000000002</v>
      </c>
      <c r="D5049" s="6">
        <v>49296</v>
      </c>
      <c r="E5049" s="6">
        <v>46342</v>
      </c>
      <c r="F5049">
        <v>104.21531872</v>
      </c>
      <c r="G5049">
        <v>101.23945913999999</v>
      </c>
      <c r="H5049">
        <v>97.920743869999995</v>
      </c>
      <c r="I5049">
        <v>94.135664449999993</v>
      </c>
      <c r="J5049">
        <v>89.99499127</v>
      </c>
      <c r="K5049">
        <v>85.798373900000001</v>
      </c>
      <c r="L5049">
        <v>81.790734610000001</v>
      </c>
      <c r="M5049">
        <v>78.044883010000007</v>
      </c>
      <c r="N5049">
        <v>74.553128959999995</v>
      </c>
    </row>
    <row r="5050" spans="1:14" x14ac:dyDescent="0.45">
      <c r="A5050" t="s">
        <v>5063</v>
      </c>
      <c r="B5050" s="6">
        <v>44524</v>
      </c>
      <c r="C5050">
        <v>2.62</v>
      </c>
      <c r="D5050" s="6">
        <v>51827</v>
      </c>
      <c r="E5050" s="6">
        <v>46350</v>
      </c>
      <c r="F5050">
        <v>105.16772367</v>
      </c>
      <c r="G5050">
        <v>101.57708166</v>
      </c>
      <c r="H5050">
        <v>97.246923219999999</v>
      </c>
      <c r="I5050">
        <v>92.006418550000006</v>
      </c>
      <c r="J5050">
        <v>86.093813870000005</v>
      </c>
      <c r="K5050">
        <v>80.109323970000005</v>
      </c>
      <c r="L5050">
        <v>74.531730859999996</v>
      </c>
      <c r="M5050">
        <v>69.493342690000006</v>
      </c>
      <c r="N5050">
        <v>64.96276211</v>
      </c>
    </row>
    <row r="5051" spans="1:14" x14ac:dyDescent="0.45">
      <c r="A5051" t="s">
        <v>5064</v>
      </c>
      <c r="B5051" s="6">
        <v>44545</v>
      </c>
      <c r="C5051">
        <v>1.85</v>
      </c>
      <c r="D5051" s="6">
        <v>48197</v>
      </c>
      <c r="E5051" s="6">
        <v>46371</v>
      </c>
      <c r="F5051">
        <v>103.46620206999999</v>
      </c>
      <c r="G5051">
        <v>100.7736142</v>
      </c>
      <c r="H5051">
        <v>97.899522450000006</v>
      </c>
      <c r="I5051">
        <v>94.785035230000005</v>
      </c>
      <c r="J5051">
        <v>91.514884100000003</v>
      </c>
      <c r="K5051">
        <v>88.261266899999995</v>
      </c>
      <c r="L5051">
        <v>85.142257880000003</v>
      </c>
      <c r="M5051">
        <v>82.183593720000005</v>
      </c>
      <c r="N5051">
        <v>79.378738609999999</v>
      </c>
    </row>
    <row r="5052" spans="1:14" x14ac:dyDescent="0.45">
      <c r="A5052" t="s">
        <v>5065</v>
      </c>
      <c r="B5052" s="6">
        <v>44557</v>
      </c>
      <c r="C5052">
        <v>2.39</v>
      </c>
      <c r="D5052" s="6">
        <v>50038</v>
      </c>
      <c r="E5052" s="6">
        <v>47114</v>
      </c>
      <c r="F5052">
        <v>107.80605574000001</v>
      </c>
      <c r="G5052">
        <v>102.11223431000001</v>
      </c>
      <c r="H5052">
        <v>95.892487130000006</v>
      </c>
      <c r="I5052">
        <v>89.212991549999998</v>
      </c>
      <c r="J5052">
        <v>82.337148200000001</v>
      </c>
      <c r="K5052">
        <v>75.695312110000003</v>
      </c>
      <c r="L5052">
        <v>69.597215500000004</v>
      </c>
      <c r="M5052">
        <v>64.119926059999997</v>
      </c>
      <c r="N5052">
        <v>59.214907259999997</v>
      </c>
    </row>
    <row r="5053" spans="1:14" x14ac:dyDescent="0.45">
      <c r="A5053" t="s">
        <v>5066</v>
      </c>
      <c r="B5053" s="6">
        <v>44609</v>
      </c>
      <c r="C5053">
        <v>2.4300000000000002</v>
      </c>
      <c r="D5053" s="6">
        <v>46435</v>
      </c>
      <c r="E5053" s="6">
        <v>45705</v>
      </c>
      <c r="F5053">
        <v>101.50879860000001</v>
      </c>
      <c r="G5053">
        <v>100.42327816</v>
      </c>
      <c r="H5053">
        <v>99.206064580000003</v>
      </c>
      <c r="I5053">
        <v>97.696427779999993</v>
      </c>
      <c r="J5053">
        <v>95.820896450000006</v>
      </c>
      <c r="K5053">
        <v>93.743216529999998</v>
      </c>
      <c r="L5053">
        <v>91.652750810000001</v>
      </c>
      <c r="M5053">
        <v>89.619316040000001</v>
      </c>
      <c r="N5053">
        <v>87.650481459999995</v>
      </c>
    </row>
    <row r="5054" spans="1:14" x14ac:dyDescent="0.45">
      <c r="A5054" t="s">
        <v>5067</v>
      </c>
      <c r="B5054" s="6">
        <v>44729</v>
      </c>
      <c r="C5054">
        <v>4.0599999999999996</v>
      </c>
      <c r="D5054" s="6">
        <v>46555</v>
      </c>
      <c r="E5054" s="6">
        <v>45825</v>
      </c>
      <c r="F5054">
        <v>104.69074603999999</v>
      </c>
      <c r="G5054">
        <v>103.28937451</v>
      </c>
      <c r="H5054">
        <v>101.87932496000001</v>
      </c>
      <c r="I5054">
        <v>100.4180733</v>
      </c>
      <c r="J5054">
        <v>98.805827320000006</v>
      </c>
      <c r="K5054">
        <v>96.922623680000001</v>
      </c>
      <c r="L5054">
        <v>94.753034009999993</v>
      </c>
      <c r="M5054">
        <v>92.430195400000002</v>
      </c>
      <c r="N5054">
        <v>90.125192310000003</v>
      </c>
    </row>
    <row r="5055" spans="1:14" x14ac:dyDescent="0.45">
      <c r="A5055" t="s">
        <v>5068</v>
      </c>
      <c r="B5055" s="6">
        <v>44804</v>
      </c>
      <c r="C5055">
        <v>4.07</v>
      </c>
      <c r="D5055" s="6">
        <v>46630</v>
      </c>
      <c r="E5055" s="6">
        <v>45902</v>
      </c>
      <c r="F5055">
        <v>105.66104722999999</v>
      </c>
      <c r="G5055">
        <v>103.98380385</v>
      </c>
      <c r="H5055">
        <v>102.29949697000001</v>
      </c>
      <c r="I5055">
        <v>100.56474564</v>
      </c>
      <c r="J5055">
        <v>98.686019329999993</v>
      </c>
      <c r="K5055">
        <v>96.558090280000002</v>
      </c>
      <c r="L5055">
        <v>94.171387519999996</v>
      </c>
      <c r="M5055">
        <v>91.648947789999994</v>
      </c>
      <c r="N5055">
        <v>89.155653729999997</v>
      </c>
    </row>
    <row r="5056" spans="1:14" x14ac:dyDescent="0.45">
      <c r="A5056" t="s">
        <v>5069</v>
      </c>
      <c r="B5056" s="6">
        <v>44907</v>
      </c>
      <c r="C5056">
        <v>4.3600000000000003</v>
      </c>
      <c r="D5056" s="6">
        <v>48558</v>
      </c>
      <c r="E5056" s="6">
        <v>46731</v>
      </c>
      <c r="F5056">
        <v>113.86453246000001</v>
      </c>
      <c r="G5056">
        <v>110.43226000999999</v>
      </c>
      <c r="H5056">
        <v>107.05393123</v>
      </c>
      <c r="I5056">
        <v>103.70067141</v>
      </c>
      <c r="J5056">
        <v>100.32329403999999</v>
      </c>
      <c r="K5056">
        <v>96.892803169999993</v>
      </c>
      <c r="L5056">
        <v>93.406839039999994</v>
      </c>
      <c r="M5056">
        <v>89.911280329999997</v>
      </c>
      <c r="N5056">
        <v>86.516544580000001</v>
      </c>
    </row>
    <row r="5057" spans="1:14" x14ac:dyDescent="0.45">
      <c r="A5057" t="s">
        <v>5070</v>
      </c>
      <c r="B5057" s="6">
        <v>44909</v>
      </c>
      <c r="C5057">
        <v>4.6500000000000004</v>
      </c>
      <c r="D5057" s="6">
        <v>46735</v>
      </c>
      <c r="E5057" s="6">
        <v>46003</v>
      </c>
      <c r="F5057">
        <v>108.24605943</v>
      </c>
      <c r="G5057">
        <v>106.19976835999999</v>
      </c>
      <c r="H5057">
        <v>104.16291861000001</v>
      </c>
      <c r="I5057">
        <v>102.10379071</v>
      </c>
      <c r="J5057">
        <v>99.944928730000001</v>
      </c>
      <c r="K5057">
        <v>97.568459619999999</v>
      </c>
      <c r="L5057">
        <v>94.895388620000006</v>
      </c>
      <c r="M5057">
        <v>91.942579469999998</v>
      </c>
      <c r="N5057">
        <v>88.908633120000005</v>
      </c>
    </row>
    <row r="5058" spans="1:14" x14ac:dyDescent="0.45">
      <c r="A5058" t="s">
        <v>5071</v>
      </c>
      <c r="B5058" s="6">
        <v>44917</v>
      </c>
      <c r="C5058">
        <v>5.4</v>
      </c>
      <c r="D5058" s="6">
        <v>50396</v>
      </c>
      <c r="E5058" s="6">
        <v>46743</v>
      </c>
      <c r="F5058">
        <v>118.72814323999999</v>
      </c>
      <c r="G5058">
        <v>114.68868206</v>
      </c>
      <c r="H5058">
        <v>110.62537140000001</v>
      </c>
      <c r="I5058">
        <v>106.48911903</v>
      </c>
      <c r="J5058">
        <v>102.18084498</v>
      </c>
      <c r="K5058">
        <v>97.60872157</v>
      </c>
      <c r="L5058">
        <v>92.740157420000003</v>
      </c>
      <c r="M5058">
        <v>87.661283010000005</v>
      </c>
      <c r="N5058">
        <v>82.668725199999997</v>
      </c>
    </row>
    <row r="5059" spans="1:14" x14ac:dyDescent="0.45">
      <c r="A5059" t="s">
        <v>5072</v>
      </c>
      <c r="B5059" s="6">
        <v>45142</v>
      </c>
      <c r="C5059">
        <v>5.0199999999999996</v>
      </c>
      <c r="D5059" s="6">
        <v>46969</v>
      </c>
      <c r="E5059" s="6">
        <v>46238</v>
      </c>
      <c r="F5059">
        <v>111.19145192000001</v>
      </c>
      <c r="G5059">
        <v>108.74981313000001</v>
      </c>
      <c r="H5059">
        <v>106.33664475</v>
      </c>
      <c r="I5059">
        <v>103.95136449</v>
      </c>
      <c r="J5059">
        <v>101.55809931</v>
      </c>
      <c r="K5059">
        <v>99.102898819999993</v>
      </c>
      <c r="L5059">
        <v>96.535402259999998</v>
      </c>
      <c r="M5059">
        <v>93.811151350000003</v>
      </c>
      <c r="N5059">
        <v>90.980955679999994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z28GzUsAAPqRIDLARzxwjOZrY4Sn4akJHlxFHSktb1HVW4v/WBRxdPO6xOnYpoj1Q2FeGZ6r1YpBZi0eBep1vA==" saltValue="z0v44bsFPbF/puYh16XYQ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34F2C5C5-17A4-4C07-B3F8-1ED6E183602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4-02-16T16:55:48Z</cp:lastPrinted>
  <dcterms:created xsi:type="dcterms:W3CDTF">2018-08-03T20:39:57Z</dcterms:created>
  <dcterms:modified xsi:type="dcterms:W3CDTF">2024-02-16T16:5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